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924"/>
  <workbookPr defaultThemeVersion="166925"/>
  <mc:AlternateContent xmlns:mc="http://schemas.openxmlformats.org/markup-compatibility/2006">
    <mc:Choice Requires="x15">
      <x15ac:absPath xmlns:x15ac="http://schemas.microsoft.com/office/spreadsheetml/2010/11/ac" url="T:\N2-KG\Bereich\Brüder Grimm\Entgelte\HU Strom\2024\ab 01.01.2024 final\"/>
    </mc:Choice>
  </mc:AlternateContent>
  <xr:revisionPtr revIDLastSave="0" documentId="13_ncr:1_{F12938D6-CA71-40B9-88C4-B7E327DED05E}" xr6:coauthVersionLast="47" xr6:coauthVersionMax="47" xr10:uidLastSave="{00000000-0000-0000-0000-000000000000}"/>
  <bookViews>
    <workbookView xWindow="-120" yWindow="-120" windowWidth="29040" windowHeight="15840" xr2:uid="{223944D4-7D30-4FFE-BBC2-49F673E80603}"/>
  </bookViews>
  <sheets>
    <sheet name="elektr. PB1" sheetId="2"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s>
  <definedNames>
    <definedName name="________________________________FC2002" hidden="1">{2,"IST2000","",FALSE,TRUE,FALSE,FALSE,"",1,FALSE,2,FALSE,FALSE,"","",FALSE,FALSE,1,"QGPL/",FALSE,1,#N/A,#N/A,#N/A,#N/A,#N/A,#N/A,#N/A,1,"7/24/2001  2:52:58 PM",90,0}</definedName>
    <definedName name="________________________________IST2000" hidden="1">{2,"IST2000","",FALSE,TRUE,FALSE,FALSE,"",1,FALSE,2,FALSE,FALSE,"","",FALSE,FALSE,1,"QGPL/",FALSE,1,#N/A,#N/A,#N/A,#N/A,#N/A,#N/A,#N/A,1,"7/24/2001  2:52:58 PM",90,0}</definedName>
    <definedName name="________________________________KV2004" hidden="1">{2,"IST2000","",FALSE,TRUE,FALSE,FALSE,"",1,FALSE,2,FALSE,FALSE,"","",FALSE,FALSE,1,"QGPL/",FALSE,1,#N/A,#N/A,#N/A,#N/A,#N/A,#N/A,#N/A,1,"7/24/2001  2:52:58 PM",90,0}</definedName>
    <definedName name="_______________________________BF2" hidden="1">{"PAGID","COL01","COL05","COL06","COL10","COL11","COL12","COL13","COL14","COL15","COL16","COL17","COL18","COL19","COL21","COL22","COL23","COL24","COL25","COL26","COL27","COL28","COL29","COL31","DATUM"}</definedName>
    <definedName name="_______________________________c" hidden="1">{#N/A,#N/A,FALSE,"Layout Cash Flow"}</definedName>
    <definedName name="_______________________________FC2002" hidden="1">{2,"IST2000","",FALSE,TRUE,FALSE,FALSE,"",1,FALSE,2,FALSE,FALSE,"","",FALSE,FALSE,1,"QGPL/",FALSE,1,#N/A,#N/A,#N/A,#N/A,#N/A,#N/A,#N/A,1,"7/24/2001  2:52:58 PM",90,0}</definedName>
    <definedName name="_______________________________IST2000" hidden="1">{2,"IST2000","",FALSE,TRUE,FALSE,FALSE,"",1,FALSE,2,FALSE,FALSE,"","",FALSE,FALSE,1,"QGPL/",FALSE,1,#N/A,#N/A,#N/A,#N/A,#N/A,#N/A,#N/A,1,"7/24/2001  2:52:58 PM",90,0}</definedName>
    <definedName name="_______________________________KV2004" hidden="1">{2,"IST2000","",FALSE,TRUE,FALSE,FALSE,"",1,FALSE,2,FALSE,FALSE,"","",FALSE,FALSE,1,"QGPL/",FALSE,1,#N/A,#N/A,#N/A,#N/A,#N/A,#N/A,#N/A,1,"7/24/2001  2:52:58 PM",90,0}</definedName>
    <definedName name="_______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_______BF2" hidden="1">{"PAGID","COL01","COL05","COL06","COL10","COL11","COL12","COL13","COL14","COL15","COL16","COL17","COL18","COL19","COL21","COL22","COL23","COL24","COL25","COL26","COL27","COL28","COL29","COL31","DATUM"}</definedName>
    <definedName name="______________________________c" hidden="1">{#N/A,#N/A,FALSE,"Layout Cash Flow"}</definedName>
    <definedName name="______________________________FC2002" hidden="1">{2,"IST2000","",FALSE,TRUE,FALSE,FALSE,"",1,FALSE,2,FALSE,FALSE,"","",FALSE,FALSE,1,"QGPL/",FALSE,1,#N/A,#N/A,#N/A,#N/A,#N/A,#N/A,#N/A,1,"7/24/2001  2:52:58 PM",90,0}</definedName>
    <definedName name="______________________________IST2000" hidden="1">{2,"IST2000","",FALSE,TRUE,FALSE,FALSE,"",1,FALSE,2,FALSE,FALSE,"","",FALSE,FALSE,1,"QGPL/",FALSE,1,#N/A,#N/A,#N/A,#N/A,#N/A,#N/A,#N/A,1,"7/24/2001  2:52:58 PM",90,0}</definedName>
    <definedName name="______________________________KV2004" hidden="1">{2,"IST2000","",FALSE,TRUE,FALSE,FALSE,"",1,FALSE,2,FALSE,FALSE,"","",FALSE,FALSE,1,"QGPL/",FALSE,1,#N/A,#N/A,#N/A,#N/A,#N/A,#N/A,#N/A,1,"7/24/2001  2:52:58 PM",90,0}</definedName>
    <definedName name="______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______BF2" hidden="1">{"PAGID","COL01","COL05","COL06","COL10","COL11","COL12","COL13","COL14","COL15","COL16","COL17","COL18","COL19","COL21","COL22","COL23","COL24","COL25","COL26","COL27","COL28","COL29","COL31","DATUM"}</definedName>
    <definedName name="_____________________________c" hidden="1">{#N/A,#N/A,FALSE,"Layout Cash Flow"}</definedName>
    <definedName name="_____________________________FC2002" hidden="1">{2,"IST2000","",FALSE,TRUE,FALSE,FALSE,"",1,FALSE,2,FALSE,FALSE,"","",FALSE,FALSE,1,"QGPL/",FALSE,1,#N/A,#N/A,#N/A,#N/A,#N/A,#N/A,#N/A,1,"7/24/2001  2:52:58 PM",90,0}</definedName>
    <definedName name="_____________________________IST2000" hidden="1">{2,"IST2000","",FALSE,TRUE,FALSE,FALSE,"",1,FALSE,2,FALSE,FALSE,"","",FALSE,FALSE,1,"QGPL/",FALSE,1,#N/A,#N/A,#N/A,#N/A,#N/A,#N/A,#N/A,1,"7/24/2001  2:52:58 PM",90,0}</definedName>
    <definedName name="_____________________________KV2004" hidden="1">{2,"IST2000","",FALSE,TRUE,FALSE,FALSE,"",1,FALSE,2,FALSE,FALSE,"","",FALSE,FALSE,1,"QGPL/",FALSE,1,#N/A,#N/A,#N/A,#N/A,#N/A,#N/A,#N/A,1,"7/24/2001  2:52:58 PM",90,0}</definedName>
    <definedName name="_____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_____BF2" hidden="1">{"PAGID","COL01","COL05","COL06","COL10","COL11","COL12","COL13","COL14","COL15","COL16","COL17","COL18","COL19","COL21","COL22","COL23","COL24","COL25","COL26","COL27","COL28","COL29","COL31","DATUM"}</definedName>
    <definedName name="____________________________c" hidden="1">{#N/A,#N/A,FALSE,"Layout Cash Flow"}</definedName>
    <definedName name="____________________________FC2002" hidden="1">{2,"IST2000","",FALSE,TRUE,FALSE,FALSE,"",1,FALSE,2,FALSE,FALSE,"","",FALSE,FALSE,1,"QGPL/",FALSE,1,#N/A,#N/A,#N/A,#N/A,#N/A,#N/A,#N/A,1,"7/24/2001  2:52:58 PM",90,0}</definedName>
    <definedName name="____________________________IST2000" hidden="1">{2,"IST2000","",FALSE,TRUE,FALSE,FALSE,"",1,FALSE,2,FALSE,FALSE,"","",FALSE,FALSE,1,"QGPL/",FALSE,1,#N/A,#N/A,#N/A,#N/A,#N/A,#N/A,#N/A,1,"7/24/2001  2:52:58 PM",90,0}</definedName>
    <definedName name="____________________________KV2004" hidden="1">{2,"IST2000","",FALSE,TRUE,FALSE,FALSE,"",1,FALSE,2,FALSE,FALSE,"","",FALSE,FALSE,1,"QGPL/",FALSE,1,#N/A,#N/A,#N/A,#N/A,#N/A,#N/A,#N/A,1,"7/24/2001  2:52:58 PM",90,0}</definedName>
    <definedName name="____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____BF2" hidden="1">{"PAGID","COL01","COL05","COL06","COL10","COL11","COL12","COL13","COL14","COL15","COL16","COL17","COL18","COL19","COL21","COL22","COL23","COL24","COL25","COL26","COL27","COL28","COL29","COL31","DATUM"}</definedName>
    <definedName name="___________________________c" hidden="1">{#N/A,#N/A,FALSE,"Layout Cash Flow"}</definedName>
    <definedName name="___________________________FC2002" hidden="1">{2,"IST2000","",FALSE,TRUE,FALSE,FALSE,"",1,FALSE,2,FALSE,FALSE,"","",FALSE,FALSE,1,"QGPL/",FALSE,1,#N/A,#N/A,#N/A,#N/A,#N/A,#N/A,#N/A,1,"7/24/2001  2:52:58 PM",90,0}</definedName>
    <definedName name="___________________________IST2000" hidden="1">{2,"IST2000","",FALSE,TRUE,FALSE,FALSE,"",1,FALSE,2,FALSE,FALSE,"","",FALSE,FALSE,1,"QGPL/",FALSE,1,#N/A,#N/A,#N/A,#N/A,#N/A,#N/A,#N/A,1,"7/24/2001  2:52:58 PM",90,0}</definedName>
    <definedName name="___________________________KV2004" hidden="1">{2,"IST2000","",FALSE,TRUE,FALSE,FALSE,"",1,FALSE,2,FALSE,FALSE,"","",FALSE,FALSE,1,"QGPL/",FALSE,1,#N/A,#N/A,#N/A,#N/A,#N/A,#N/A,#N/A,1,"7/24/2001  2:52:58 PM",90,0}</definedName>
    <definedName name="___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___BF2" hidden="1">{"PAGID","COL01","COL05","COL06","COL10","COL11","COL12","COL13","COL14","COL15","COL16","COL17","COL18","COL19","COL21","COL22","COL23","COL24","COL25","COL26","COL27","COL28","COL29","COL31","DATUM"}</definedName>
    <definedName name="__________________________c" hidden="1">{#N/A,#N/A,FALSE,"Layout Cash Flow"}</definedName>
    <definedName name="__________________________FC2002" hidden="1">{2,"IST2000","",FALSE,TRUE,FALSE,FALSE,"",1,FALSE,2,FALSE,FALSE,"","",FALSE,FALSE,1,"QGPL/",FALSE,1,#N/A,#N/A,#N/A,#N/A,#N/A,#N/A,#N/A,1,"7/24/2001  2:52:58 PM",90,0}</definedName>
    <definedName name="__________________________IST2000" hidden="1">{2,"IST2000","",FALSE,TRUE,FALSE,FALSE,"",1,FALSE,2,FALSE,FALSE,"","",FALSE,FALSE,1,"QGPL/",FALSE,1,#N/A,#N/A,#N/A,#N/A,#N/A,#N/A,#N/A,1,"7/24/2001  2:52:58 PM",90,0}</definedName>
    <definedName name="__________________________KV2004" hidden="1">{2,"IST2000","",FALSE,TRUE,FALSE,FALSE,"",1,FALSE,2,FALSE,FALSE,"","",FALSE,FALSE,1,"QGPL/",FALSE,1,#N/A,#N/A,#N/A,#N/A,#N/A,#N/A,#N/A,1,"7/24/2001  2:52:58 PM",90,0}</definedName>
    <definedName name="__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__BF2" hidden="1">{"PAGID","COL01","COL05","COL06","COL10","COL11","COL12","COL13","COL14","COL15","COL16","COL17","COL18","COL19","COL21","COL22","COL23","COL24","COL25","COL26","COL27","COL28","COL29","COL31","DATUM"}</definedName>
    <definedName name="_________________________c" hidden="1">{#N/A,#N/A,FALSE,"Layout Cash Flow"}</definedName>
    <definedName name="_________________________FC2002" hidden="1">{2,"IST2000","",FALSE,TRUE,FALSE,FALSE,"",1,FALSE,2,FALSE,FALSE,"","",FALSE,FALSE,1,"QGPL/",FALSE,1,#N/A,#N/A,#N/A,#N/A,#N/A,#N/A,#N/A,1,"7/24/2001  2:52:58 PM",90,0}</definedName>
    <definedName name="_________________________IST2000" hidden="1">{2,"IST2000","",FALSE,TRUE,FALSE,FALSE,"",1,FALSE,2,FALSE,FALSE,"","",FALSE,FALSE,1,"QGPL/",FALSE,1,#N/A,#N/A,#N/A,#N/A,#N/A,#N/A,#N/A,1,"7/24/2001  2:52:58 PM",90,0}</definedName>
    <definedName name="_________________________KV2004" hidden="1">{2,"IST2000","",FALSE,TRUE,FALSE,FALSE,"",1,FALSE,2,FALSE,FALSE,"","",FALSE,FALSE,1,"QGPL/",FALSE,1,#N/A,#N/A,#N/A,#N/A,#N/A,#N/A,#N/A,1,"7/24/2001  2:52:58 PM",90,0}</definedName>
    <definedName name="_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_BF2" hidden="1">{"PAGID","COL01","COL05","COL06","COL10","COL11","COL12","COL13","COL14","COL15","COL16","COL17","COL18","COL19","COL21","COL22","COL23","COL24","COL25","COL26","COL27","COL28","COL29","COL31","DATUM"}</definedName>
    <definedName name="________________________c" hidden="1">{#N/A,#N/A,FALSE,"Layout Cash Flow"}</definedName>
    <definedName name="________________________FC2002" hidden="1">{2,"IST2000","",FALSE,TRUE,FALSE,FALSE,"",1,FALSE,2,FALSE,FALSE,"","",FALSE,FALSE,1,"QGPL/",FALSE,1,#N/A,#N/A,#N/A,#N/A,#N/A,#N/A,#N/A,1,"7/24/2001  2:52:58 PM",90,0}</definedName>
    <definedName name="________________________IST2000" hidden="1">{2,"IST2000","",FALSE,TRUE,FALSE,FALSE,"",1,FALSE,2,FALSE,FALSE,"","",FALSE,FALSE,1,"QGPL/",FALSE,1,#N/A,#N/A,#N/A,#N/A,#N/A,#N/A,#N/A,1,"7/24/2001  2:52:58 PM",90,0}</definedName>
    <definedName name="________________________KV2004" hidden="1">{2,"IST2000","",FALSE,TRUE,FALSE,FALSE,"",1,FALSE,2,FALSE,FALSE,"","",FALSE,FALSE,1,"QGPL/",FALSE,1,#N/A,#N/A,#N/A,#N/A,#N/A,#N/A,#N/A,1,"7/24/2001  2:52:58 PM",90,0}</definedName>
    <definedName name="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BF2" hidden="1">{"PAGID","COL01","COL05","COL06","COL10","COL11","COL12","COL13","COL14","COL15","COL16","COL17","COL18","COL19","COL21","COL22","COL23","COL24","COL25","COL26","COL27","COL28","COL29","COL31","DATUM"}</definedName>
    <definedName name="_______________________c" hidden="1">{#N/A,#N/A,FALSE,"Layout Cash Flow"}</definedName>
    <definedName name="_______________________FC2002" hidden="1">{2,"IST2000","",FALSE,TRUE,FALSE,FALSE,"",1,FALSE,2,FALSE,FALSE,"","",FALSE,FALSE,1,"QGPL/",FALSE,1,#N/A,#N/A,#N/A,#N/A,#N/A,#N/A,#N/A,1,"7/24/2001  2:52:58 PM",90,0}</definedName>
    <definedName name="_______________________IST2000" hidden="1">{2,"IST2000","",FALSE,TRUE,FALSE,FALSE,"",1,FALSE,2,FALSE,FALSE,"","",FALSE,FALSE,1,"QGPL/",FALSE,1,#N/A,#N/A,#N/A,#N/A,#N/A,#N/A,#N/A,1,"7/24/2001  2:52:58 PM",90,0}</definedName>
    <definedName name="_______________________KV2004" hidden="1">{2,"IST2000","",FALSE,TRUE,FALSE,FALSE,"",1,FALSE,2,FALSE,FALSE,"","",FALSE,FALSE,1,"QGPL/",FALSE,1,#N/A,#N/A,#N/A,#N/A,#N/A,#N/A,#N/A,1,"7/24/2001  2:52:58 PM",90,0}</definedName>
    <definedName name="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BF2" hidden="1">{"PAGID","COL01","COL05","COL06","COL10","COL11","COL12","COL13","COL14","COL15","COL16","COL17","COL18","COL19","COL21","COL22","COL23","COL24","COL25","COL26","COL27","COL28","COL29","COL31","DATUM"}</definedName>
    <definedName name="______________________c" hidden="1">{#N/A,#N/A,FALSE,"Layout Cash Flow"}</definedName>
    <definedName name="______________________FC2002" hidden="1">{2,"IST2000","",FALSE,TRUE,FALSE,FALSE,"",1,FALSE,2,FALSE,FALSE,"","",FALSE,FALSE,1,"QGPL/",FALSE,1,#N/A,#N/A,#N/A,#N/A,#N/A,#N/A,#N/A,1,"7/24/2001  2:52:58 PM",90,0}</definedName>
    <definedName name="______________________IST2000" hidden="1">{2,"IST2000","",FALSE,TRUE,FALSE,FALSE,"",1,FALSE,2,FALSE,FALSE,"","",FALSE,FALSE,1,"QGPL/",FALSE,1,#N/A,#N/A,#N/A,#N/A,#N/A,#N/A,#N/A,1,"7/24/2001  2:52:58 PM",90,0}</definedName>
    <definedName name="______________________KV2004" hidden="1">{2,"IST2000","",FALSE,TRUE,FALSE,FALSE,"",1,FALSE,2,FALSE,FALSE,"","",FALSE,FALSE,1,"QGPL/",FALSE,1,#N/A,#N/A,#N/A,#N/A,#N/A,#N/A,#N/A,1,"7/24/2001  2:52:58 PM",90,0}</definedName>
    <definedName name="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BF2" hidden="1">{"PAGID","COL01","COL05","COL06","COL10","COL11","COL12","COL13","COL14","COL15","COL16","COL17","COL18","COL19","COL21","COL22","COL23","COL24","COL25","COL26","COL27","COL28","COL29","COL31","DATUM"}</definedName>
    <definedName name="_____________________c" hidden="1">{#N/A,#N/A,FALSE,"Layout Cash Flow"}</definedName>
    <definedName name="_____________________FC2002" hidden="1">{2,"IST2000","",FALSE,TRUE,FALSE,FALSE,"",1,FALSE,2,FALSE,FALSE,"","",FALSE,FALSE,1,"QGPL/",FALSE,1,#N/A,#N/A,#N/A,#N/A,#N/A,#N/A,#N/A,1,"7/24/2001  2:52:58 PM",90,0}</definedName>
    <definedName name="_____________________IST2000" hidden="1">{2,"IST2000","",FALSE,TRUE,FALSE,FALSE,"",1,FALSE,2,FALSE,FALSE,"","",FALSE,FALSE,1,"QGPL/",FALSE,1,#N/A,#N/A,#N/A,#N/A,#N/A,#N/A,#N/A,1,"7/24/2001  2:52:58 PM",90,0}</definedName>
    <definedName name="_____________________KV2004" hidden="1">{2,"IST2000","",FALSE,TRUE,FALSE,FALSE,"",1,FALSE,2,FALSE,FALSE,"","",FALSE,FALSE,1,"QGPL/",FALSE,1,#N/A,#N/A,#N/A,#N/A,#N/A,#N/A,#N/A,1,"7/24/2001  2:52:58 PM",90,0}</definedName>
    <definedName name="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BF2" hidden="1">{"PAGID","COL01","COL05","COL06","COL10","COL11","COL12","COL13","COL14","COL15","COL16","COL17","COL18","COL19","COL21","COL22","COL23","COL24","COL25","COL26","COL27","COL28","COL29","COL31","DATUM"}</definedName>
    <definedName name="____________________c" hidden="1">{#N/A,#N/A,FALSE,"Layout Cash Flow"}</definedName>
    <definedName name="____________________FC2002" hidden="1">{2,"IST2000","",FALSE,TRUE,FALSE,FALSE,"",1,FALSE,2,FALSE,FALSE,"","",FALSE,FALSE,1,"QGPL/",FALSE,1,#N/A,#N/A,#N/A,#N/A,#N/A,#N/A,#N/A,1,"7/24/2001  2:52:58 PM",90,0}</definedName>
    <definedName name="____________________IST2000" hidden="1">{2,"IST2000","",FALSE,TRUE,FALSE,FALSE,"",1,FALSE,2,FALSE,FALSE,"","",FALSE,FALSE,1,"QGPL/",FALSE,1,#N/A,#N/A,#N/A,#N/A,#N/A,#N/A,#N/A,1,"7/24/2001  2:52:58 PM",90,0}</definedName>
    <definedName name="____________________KV2004" hidden="1">{2,"IST2000","",FALSE,TRUE,FALSE,FALSE,"",1,FALSE,2,FALSE,FALSE,"","",FALSE,FALSE,1,"QGPL/",FALSE,1,#N/A,#N/A,#N/A,#N/A,#N/A,#N/A,#N/A,1,"7/24/2001  2:52:58 PM",90,0}</definedName>
    <definedName name="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BF2" hidden="1">{"PAGID","COL01","COL05","COL06","COL10","COL11","COL12","COL13","COL14","COL15","COL16","COL17","COL18","COL19","COL21","COL22","COL23","COL24","COL25","COL26","COL27","COL28","COL29","COL31","DATUM"}</definedName>
    <definedName name="___________________c" hidden="1">{#N/A,#N/A,FALSE,"Layout Cash Flow"}</definedName>
    <definedName name="___________________FC2002" hidden="1">{2,"IST2000","",FALSE,TRUE,FALSE,FALSE,"",1,FALSE,2,FALSE,FALSE,"","",FALSE,FALSE,1,"QGPL/",FALSE,1,#N/A,#N/A,#N/A,#N/A,#N/A,#N/A,#N/A,1,"7/24/2001  2:52:58 PM",90,0}</definedName>
    <definedName name="___________________IST2000" hidden="1">{2,"IST2000","",FALSE,TRUE,FALSE,FALSE,"",1,FALSE,2,FALSE,FALSE,"","",FALSE,FALSE,1,"QGPL/",FALSE,1,#N/A,#N/A,#N/A,#N/A,#N/A,#N/A,#N/A,1,"7/24/2001  2:52:58 PM",90,0}</definedName>
    <definedName name="___________________KV2004" hidden="1">{2,"IST2000","",FALSE,TRUE,FALSE,FALSE,"",1,FALSE,2,FALSE,FALSE,"","",FALSE,FALSE,1,"QGPL/",FALSE,1,#N/A,#N/A,#N/A,#N/A,#N/A,#N/A,#N/A,1,"7/24/2001  2:52:58 PM",90,0}</definedName>
    <definedName name="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BF2" hidden="1">{"PAGID","COL01","COL05","COL06","COL10","COL11","COL12","COL13","COL14","COL15","COL16","COL17","COL18","COL19","COL21","COL22","COL23","COL24","COL25","COL26","COL27","COL28","COL29","COL31","DATUM"}</definedName>
    <definedName name="__________________c" hidden="1">{#N/A,#N/A,FALSE,"Layout Cash Flow"}</definedName>
    <definedName name="__________________FC2002" hidden="1">{2,"IST2000","",FALSE,TRUE,FALSE,FALSE,"",1,FALSE,2,FALSE,FALSE,"","",FALSE,FALSE,1,"QGPL/",FALSE,1,#N/A,#N/A,#N/A,#N/A,#N/A,#N/A,#N/A,1,"7/24/2001  2:52:58 PM",90,0}</definedName>
    <definedName name="__________________IST2000" hidden="1">{2,"IST2000","",FALSE,TRUE,FALSE,FALSE,"",1,FALSE,2,FALSE,FALSE,"","",FALSE,FALSE,1,"QGPL/",FALSE,1,#N/A,#N/A,#N/A,#N/A,#N/A,#N/A,#N/A,1,"7/24/2001  2:52:58 PM",90,0}</definedName>
    <definedName name="__________________KV2004" hidden="1">{2,"IST2000","",FALSE,TRUE,FALSE,FALSE,"",1,FALSE,2,FALSE,FALSE,"","",FALSE,FALSE,1,"QGPL/",FALSE,1,#N/A,#N/A,#N/A,#N/A,#N/A,#N/A,#N/A,1,"7/24/2001  2:52:58 PM",90,0}</definedName>
    <definedName name="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BF2" hidden="1">{"PAGID","COL01","COL05","COL06","COL10","COL11","COL12","COL13","COL14","COL15","COL16","COL17","COL18","COL19","COL21","COL22","COL23","COL24","COL25","COL26","COL27","COL28","COL29","COL31","DATUM"}</definedName>
    <definedName name="_________________c" hidden="1">{#N/A,#N/A,FALSE,"Layout Cash Flow"}</definedName>
    <definedName name="_________________FC2002" hidden="1">{2,"IST2000","",FALSE,TRUE,FALSE,FALSE,"",1,FALSE,2,FALSE,FALSE,"","",FALSE,FALSE,1,"QGPL/",FALSE,1,#N/A,#N/A,#N/A,#N/A,#N/A,#N/A,#N/A,1,"7/24/2001  2:52:58 PM",90,0}</definedName>
    <definedName name="_________________IST2000" hidden="1">{2,"IST2000","",FALSE,TRUE,FALSE,FALSE,"",1,FALSE,2,FALSE,FALSE,"","",FALSE,FALSE,1,"QGPL/",FALSE,1,#N/A,#N/A,#N/A,#N/A,#N/A,#N/A,#N/A,1,"7/24/2001  2:52:58 PM",90,0}</definedName>
    <definedName name="_________________KV2004" hidden="1">{2,"IST2000","",FALSE,TRUE,FALSE,FALSE,"",1,FALSE,2,FALSE,FALSE,"","",FALSE,FALSE,1,"QGPL/",FALSE,1,#N/A,#N/A,#N/A,#N/A,#N/A,#N/A,#N/A,1,"7/24/2001  2:52:58 PM",90,0}</definedName>
    <definedName name="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BF2" hidden="1">{"PAGID","COL01","COL05","COL06","COL10","COL11","COL12","COL13","COL14","COL15","COL16","COL17","COL18","COL19","COL21","COL22","COL23","COL24","COL25","COL26","COL27","COL28","COL29","COL31","DATUM"}</definedName>
    <definedName name="________________c" hidden="1">{#N/A,#N/A,FALSE,"Layout Cash Flow"}</definedName>
    <definedName name="________________FC2002" hidden="1">{2,"IST2000","",FALSE,TRUE,FALSE,FALSE,"",1,FALSE,2,FALSE,FALSE,"","",FALSE,FALSE,1,"QGPL/",FALSE,1,#N/A,#N/A,#N/A,#N/A,#N/A,#N/A,#N/A,1,"7/24/2001  2:52:58 PM",90,0}</definedName>
    <definedName name="________________IST2000" hidden="1">{2,"IST2000","",FALSE,TRUE,FALSE,FALSE,"",1,FALSE,2,FALSE,FALSE,"","",FALSE,FALSE,1,"QGPL/",FALSE,1,#N/A,#N/A,#N/A,#N/A,#N/A,#N/A,#N/A,1,"7/24/2001  2:52:58 PM",90,0}</definedName>
    <definedName name="________________KV2004" hidden="1">{2,"IST2000","",FALSE,TRUE,FALSE,FALSE,"",1,FALSE,2,FALSE,FALSE,"","",FALSE,FALSE,1,"QGPL/",FALSE,1,#N/A,#N/A,#N/A,#N/A,#N/A,#N/A,#N/A,1,"7/24/2001  2:52:58 PM",90,0}</definedName>
    <definedName name="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BF2" hidden="1">{"PAGID","COL01","COL05","COL06","COL10","COL11","COL12","COL13","COL14","COL15","COL16","COL17","COL18","COL19","COL21","COL22","COL23","COL24","COL25","COL26","COL27","COL28","COL29","COL31","DATUM"}</definedName>
    <definedName name="_______________c" hidden="1">{#N/A,#N/A,FALSE,"Layout Cash Flow"}</definedName>
    <definedName name="_______________FC2002" hidden="1">{2,"IST2000","",FALSE,TRUE,FALSE,FALSE,"",1,FALSE,2,FALSE,FALSE,"","",FALSE,FALSE,1,"QGPL/",FALSE,1,#N/A,#N/A,#N/A,#N/A,#N/A,#N/A,#N/A,1,"7/24/2001  2:52:58 PM",90,0}</definedName>
    <definedName name="_______________IST2000" hidden="1">{2,"IST2000","",FALSE,TRUE,FALSE,FALSE,"",1,FALSE,2,FALSE,FALSE,"","",FALSE,FALSE,1,"QGPL/",FALSE,1,#N/A,#N/A,#N/A,#N/A,#N/A,#N/A,#N/A,1,"7/24/2001  2:52:58 PM",90,0}</definedName>
    <definedName name="_______________KV2004" hidden="1">{2,"IST2000","",FALSE,TRUE,FALSE,FALSE,"",1,FALSE,2,FALSE,FALSE,"","",FALSE,FALSE,1,"QGPL/",FALSE,1,#N/A,#N/A,#N/A,#N/A,#N/A,#N/A,#N/A,1,"7/24/2001  2:52:58 PM",90,0}</definedName>
    <definedName name="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BF2" hidden="1">{"PAGID","COL01","COL05","COL06","COL10","COL11","COL12","COL13","COL14","COL15","COL16","COL17","COL18","COL19","COL21","COL22","COL23","COL24","COL25","COL26","COL27","COL28","COL29","COL31","DATUM"}</definedName>
    <definedName name="______________c" hidden="1">{#N/A,#N/A,FALSE,"Layout Cash Flow"}</definedName>
    <definedName name="______________FC2002" hidden="1">{2,"IST2000","",FALSE,TRUE,FALSE,FALSE,"",1,FALSE,2,FALSE,FALSE,"","",FALSE,FALSE,1,"QGPL/",FALSE,1,#N/A,#N/A,#N/A,#N/A,#N/A,#N/A,#N/A,1,"7/24/2001  2:52:58 PM",90,0}</definedName>
    <definedName name="______________IST2000" hidden="1">{2,"IST2000","",FALSE,TRUE,FALSE,FALSE,"",1,FALSE,2,FALSE,FALSE,"","",FALSE,FALSE,1,"QGPL/",FALSE,1,#N/A,#N/A,#N/A,#N/A,#N/A,#N/A,#N/A,1,"7/24/2001  2:52:58 PM",90,0}</definedName>
    <definedName name="______________KV2004" hidden="1">{2,"IST2000","",FALSE,TRUE,FALSE,FALSE,"",1,FALSE,2,FALSE,FALSE,"","",FALSE,FALSE,1,"QGPL/",FALSE,1,#N/A,#N/A,#N/A,#N/A,#N/A,#N/A,#N/A,1,"7/24/2001  2:52:58 PM",90,0}</definedName>
    <definedName name="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BF2" hidden="1">{"PAGID","COL01","COL05","COL06","COL10","COL11","COL12","COL13","COL14","COL15","COL16","COL17","COL18","COL19","COL21","COL22","COL23","COL24","COL25","COL26","COL27","COL28","COL29","COL31","DATUM"}</definedName>
    <definedName name="_____________c" hidden="1">{#N/A,#N/A,FALSE,"Layout Cash Flow"}</definedName>
    <definedName name="_____________FC2002" hidden="1">{2,"IST2000","",FALSE,TRUE,FALSE,FALSE,"",1,FALSE,2,FALSE,FALSE,"","",FALSE,FALSE,1,"QGPL/",FALSE,1,#N/A,#N/A,#N/A,#N/A,#N/A,#N/A,#N/A,1,"7/24/2001  2:52:58 PM",90,0}</definedName>
    <definedName name="_____________IST2000" hidden="1">{2,"IST2000","",FALSE,TRUE,FALSE,FALSE,"",1,FALSE,2,FALSE,FALSE,"","",FALSE,FALSE,1,"QGPL/",FALSE,1,#N/A,#N/A,#N/A,#N/A,#N/A,#N/A,#N/A,1,"7/24/2001  2:52:58 PM",90,0}</definedName>
    <definedName name="_____________KV2004" hidden="1">{2,"IST2000","",FALSE,TRUE,FALSE,FALSE,"",1,FALSE,2,FALSE,FALSE,"","",FALSE,FALSE,1,"QGPL/",FALSE,1,#N/A,#N/A,#N/A,#N/A,#N/A,#N/A,#N/A,1,"7/24/2001  2:52:58 PM",90,0}</definedName>
    <definedName name="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BF2" hidden="1">{"PAGID","COL01","COL05","COL06","COL10","COL11","COL12","COL13","COL14","COL15","COL16","COL17","COL18","COL19","COL21","COL22","COL23","COL24","COL25","COL26","COL27","COL28","COL29","COL31","DATUM"}</definedName>
    <definedName name="____________c" hidden="1">{#N/A,#N/A,FALSE,"Layout Cash Flow"}</definedName>
    <definedName name="____________FC2002" hidden="1">{2,"IST2000","",FALSE,TRUE,FALSE,FALSE,"",1,FALSE,2,FALSE,FALSE,"","",FALSE,FALSE,1,"QGPL/",FALSE,1,#N/A,#N/A,#N/A,#N/A,#N/A,#N/A,#N/A,1,"7/24/2001  2:52:58 PM",90,0}</definedName>
    <definedName name="____________IST2000" hidden="1">{2,"IST2000","",FALSE,TRUE,FALSE,FALSE,"",1,FALSE,2,FALSE,FALSE,"","",FALSE,FALSE,1,"QGPL/",FALSE,1,#N/A,#N/A,#N/A,#N/A,#N/A,#N/A,#N/A,1,"7/24/2001  2:52:58 PM",90,0}</definedName>
    <definedName name="____________KV2004" hidden="1">{2,"IST2000","",FALSE,TRUE,FALSE,FALSE,"",1,FALSE,2,FALSE,FALSE,"","",FALSE,FALSE,1,"QGPL/",FALSE,1,#N/A,#N/A,#N/A,#N/A,#N/A,#N/A,#N/A,1,"7/24/2001  2:52:58 PM",90,0}</definedName>
    <definedName name="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BF2" hidden="1">{"PAGID","COL01","COL05","COL06","COL10","COL11","COL12","COL13","COL14","COL15","COL16","COL17","COL18","COL19","COL21","COL22","COL23","COL24","COL25","COL26","COL27","COL28","COL29","COL31","DATUM"}</definedName>
    <definedName name="___________c" hidden="1">{#N/A,#N/A,FALSE,"Layout Cash Flow"}</definedName>
    <definedName name="___________FC2002" hidden="1">{2,"IST2000","",FALSE,TRUE,FALSE,FALSE,"",1,FALSE,2,FALSE,FALSE,"","",FALSE,FALSE,1,"QGPL/",FALSE,1,#N/A,#N/A,#N/A,#N/A,#N/A,#N/A,#N/A,1,"7/24/2001  2:52:58 PM",90,0}</definedName>
    <definedName name="___________IST2000" hidden="1">{2,"IST2000","",FALSE,TRUE,FALSE,FALSE,"",1,FALSE,2,FALSE,FALSE,"","",FALSE,FALSE,1,"QGPL/",FALSE,1,#N/A,#N/A,#N/A,#N/A,#N/A,#N/A,#N/A,1,"7/24/2001  2:52:58 PM",90,0}</definedName>
    <definedName name="___________KV2004" hidden="1">{2,"IST2000","",FALSE,TRUE,FALSE,FALSE,"",1,FALSE,2,FALSE,FALSE,"","",FALSE,FALSE,1,"QGPL/",FALSE,1,#N/A,#N/A,#N/A,#N/A,#N/A,#N/A,#N/A,1,"7/24/2001  2:52:58 PM",90,0}</definedName>
    <definedName name="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BF2" hidden="1">{"PAGID","COL01","COL05","COL06","COL10","COL11","COL12","COL13","COL14","COL15","COL16","COL17","COL18","COL19","COL21","COL22","COL23","COL24","COL25","COL26","COL27","COL28","COL29","COL31","DATUM"}</definedName>
    <definedName name="__________c" hidden="1">{#N/A,#N/A,FALSE,"Layout Cash Flow"}</definedName>
    <definedName name="__________FC2002" hidden="1">{2,"IST2000","",FALSE,TRUE,FALSE,FALSE,"",1,FALSE,2,FALSE,FALSE,"","",FALSE,FALSE,1,"QGPL/",FALSE,1,#N/A,#N/A,#N/A,#N/A,#N/A,#N/A,#N/A,1,"7/24/2001  2:52:58 PM",90,0}</definedName>
    <definedName name="__________IST2000" hidden="1">{2,"IST2000","",FALSE,TRUE,FALSE,FALSE,"",1,FALSE,2,FALSE,FALSE,"","",FALSE,FALSE,1,"QGPL/",FALSE,1,#N/A,#N/A,#N/A,#N/A,#N/A,#N/A,#N/A,1,"7/24/2001  2:52:58 PM",90,0}</definedName>
    <definedName name="__________KV2004" hidden="1">{2,"IST2000","",FALSE,TRUE,FALSE,FALSE,"",1,FALSE,2,FALSE,FALSE,"","",FALSE,FALSE,1,"QGPL/",FALSE,1,#N/A,#N/A,#N/A,#N/A,#N/A,#N/A,#N/A,1,"7/24/2001  2:52:58 PM",90,0}</definedName>
    <definedName name="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BF2" hidden="1">{"PAGID","COL01","COL05","COL06","COL10","COL11","COL12","COL13","COL14","COL15","COL16","COL17","COL18","COL19","COL21","COL22","COL23","COL24","COL25","COL26","COL27","COL28","COL29","COL31","DATUM"}</definedName>
    <definedName name="_________c" hidden="1">{#N/A,#N/A,FALSE,"Layout Cash Flow"}</definedName>
    <definedName name="_________FC2002" hidden="1">{2,"IST2000","",FALSE,TRUE,FALSE,FALSE,"",1,FALSE,2,FALSE,FALSE,"","",FALSE,FALSE,1,"QGPL/",FALSE,1,#N/A,#N/A,#N/A,#N/A,#N/A,#N/A,#N/A,1,"7/24/2001  2:52:58 PM",90,0}</definedName>
    <definedName name="_________IST2000" hidden="1">{2,"IST2000","",FALSE,TRUE,FALSE,FALSE,"",1,FALSE,2,FALSE,FALSE,"","",FALSE,FALSE,1,"QGPL/",FALSE,1,#N/A,#N/A,#N/A,#N/A,#N/A,#N/A,#N/A,1,"7/24/2001  2:52:58 PM",90,0}</definedName>
    <definedName name="_________KV2004" hidden="1">{2,"IST2000","",FALSE,TRUE,FALSE,FALSE,"",1,FALSE,2,FALSE,FALSE,"","",FALSE,FALSE,1,"QGPL/",FALSE,1,#N/A,#N/A,#N/A,#N/A,#N/A,#N/A,#N/A,1,"7/24/2001  2:52:58 PM",90,0}</definedName>
    <definedName name="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BF2" hidden="1">{"PAGID","COL01","COL05","COL06","COL10","COL11","COL12","COL13","COL14","COL15","COL16","COL17","COL18","COL19","COL21","COL22","COL23","COL24","COL25","COL26","COL27","COL28","COL29","COL31","DATUM"}</definedName>
    <definedName name="________c" hidden="1">{#N/A,#N/A,FALSE,"Layout Cash Flow"}</definedName>
    <definedName name="________FC2002" hidden="1">{2,"IST2000","",FALSE,TRUE,FALSE,FALSE,"",1,FALSE,2,FALSE,FALSE,"","",FALSE,FALSE,1,"QGPL/",FALSE,1,#N/A,#N/A,#N/A,#N/A,#N/A,#N/A,#N/A,1,"7/24/2001  2:52:58 PM",90,0}</definedName>
    <definedName name="________IST2000" hidden="1">{2,"IST2000","",FALSE,TRUE,FALSE,FALSE,"",1,FALSE,2,FALSE,FALSE,"","",FALSE,FALSE,1,"QGPL/",FALSE,1,#N/A,#N/A,#N/A,#N/A,#N/A,#N/A,#N/A,1,"7/24/2001  2:52:58 PM",90,0}</definedName>
    <definedName name="________KV2004" hidden="1">{2,"IST2000","",FALSE,TRUE,FALSE,FALSE,"",1,FALSE,2,FALSE,FALSE,"","",FALSE,FALSE,1,"QGPL/",FALSE,1,#N/A,#N/A,#N/A,#N/A,#N/A,#N/A,#N/A,1,"7/24/2001  2:52:58 PM",90,0}</definedName>
    <definedName name="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BF2" hidden="1">{"PAGID","COL01","COL05","COL06","COL10","COL11","COL12","COL13","COL14","COL15","COL16","COL17","COL18","COL19","COL21","COL22","COL23","COL24","COL25","COL26","COL27","COL28","COL29","COL31","DATUM"}</definedName>
    <definedName name="_______c" hidden="1">{#N/A,#N/A,FALSE,"Layout Cash Flow"}</definedName>
    <definedName name="_______FC2002" hidden="1">{2,"IST2000","",FALSE,TRUE,FALSE,FALSE,"",1,FALSE,2,FALSE,FALSE,"","",FALSE,FALSE,1,"QGPL/",FALSE,1,#N/A,#N/A,#N/A,#N/A,#N/A,#N/A,#N/A,1,"7/24/2001  2:52:58 PM",90,0}</definedName>
    <definedName name="_______IST2000" hidden="1">{2,"IST2000","",FALSE,TRUE,FALSE,FALSE,"",1,FALSE,2,FALSE,FALSE,"","",FALSE,FALSE,1,"QGPL/",FALSE,1,#N/A,#N/A,#N/A,#N/A,#N/A,#N/A,#N/A,1,"7/24/2001  2:52:58 PM",90,0}</definedName>
    <definedName name="_______KV2004" hidden="1">{2,"IST2000","",FALSE,TRUE,FALSE,FALSE,"",1,FALSE,2,FALSE,FALSE,"","",FALSE,FALSE,1,"QGPL/",FALSE,1,#N/A,#N/A,#N/A,#N/A,#N/A,#N/A,#N/A,1,"7/24/2001  2:52:58 PM",90,0}</definedName>
    <definedName name="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BF2" hidden="1">{"PAGID","COL01","COL05","COL06","COL10","COL11","COL12","COL13","COL14","COL15","COL16","COL17","COL18","COL19","COL21","COL22","COL23","COL24","COL25","COL26","COL27","COL28","COL29","COL31","DATUM"}</definedName>
    <definedName name="______c" hidden="1">{#N/A,#N/A,FALSE,"Layout Cash Flow"}</definedName>
    <definedName name="______FC2002" hidden="1">{2,"IST2000","",FALSE,TRUE,FALSE,FALSE,"",1,FALSE,2,FALSE,FALSE,"","",FALSE,FALSE,1,"QGPL/",FALSE,1,#N/A,#N/A,#N/A,#N/A,#N/A,#N/A,#N/A,1,"7/24/2001  2:52:58 PM",90,0}</definedName>
    <definedName name="______IST2000" hidden="1">{2,"IST2000","",FALSE,TRUE,FALSE,FALSE,"",1,FALSE,2,FALSE,FALSE,"","",FALSE,FALSE,1,"QGPL/",FALSE,1,#N/A,#N/A,#N/A,#N/A,#N/A,#N/A,#N/A,1,"7/24/2001  2:52:58 PM",90,0}</definedName>
    <definedName name="______KV2004" hidden="1">{2,"IST2000","",FALSE,TRUE,FALSE,FALSE,"",1,FALSE,2,FALSE,FALSE,"","",FALSE,FALSE,1,"QGPL/",FALSE,1,#N/A,#N/A,#N/A,#N/A,#N/A,#N/A,#N/A,1,"7/24/2001  2:52:58 PM",90,0}</definedName>
    <definedName name="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BF2" hidden="1">{"PAGID","COL01","COL05","COL06","COL10","COL11","COL12","COL13","COL14","COL15","COL16","COL17","COL18","COL19","COL21","COL22","COL23","COL24","COL25","COL26","COL27","COL28","COL29","COL31","DATUM"}</definedName>
    <definedName name="_____c" hidden="1">{#N/A,#N/A,FALSE,"Layout Cash Flow"}</definedName>
    <definedName name="_____FC2002" hidden="1">{2,"IST2000","",FALSE,TRUE,FALSE,FALSE,"",1,FALSE,2,FALSE,FALSE,"","",FALSE,FALSE,1,"QGPL/",FALSE,1,#N/A,#N/A,#N/A,#N/A,#N/A,#N/A,#N/A,1,"7/24/2001  2:52:58 PM",90,0}</definedName>
    <definedName name="_____IST2000" hidden="1">{2,"IST2000","",FALSE,TRUE,FALSE,FALSE,"",1,FALSE,2,FALSE,FALSE,"","",FALSE,FALSE,1,"QGPL/",FALSE,1,#N/A,#N/A,#N/A,#N/A,#N/A,#N/A,#N/A,1,"7/24/2001  2:52:58 PM",90,0}</definedName>
    <definedName name="_____KV2004" hidden="1">{2,"IST2000","",FALSE,TRUE,FALSE,FALSE,"",1,FALSE,2,FALSE,FALSE,"","",FALSE,FALSE,1,"QGPL/",FALSE,1,#N/A,#N/A,#N/A,#N/A,#N/A,#N/A,#N/A,1,"7/24/2001  2:52:58 PM",90,0}</definedName>
    <definedName name="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BF2" hidden="1">{"PAGID","COL01","COL05","COL06","COL10","COL11","COL12","COL13","COL14","COL15","COL16","COL17","COL18","COL19","COL21","COL22","COL23","COL24","COL25","COL26","COL27","COL28","COL29","COL31","DATUM"}</definedName>
    <definedName name="____c" hidden="1">{#N/A,#N/A,FALSE,"Layout Cash Flow"}</definedName>
    <definedName name="____FC2002" hidden="1">{2,"IST2000","",FALSE,TRUE,FALSE,FALSE,"",1,FALSE,2,FALSE,FALSE,"","",FALSE,FALSE,1,"QGPL/",FALSE,1,#N/A,#N/A,#N/A,#N/A,#N/A,#N/A,#N/A,1,"7/24/2001  2:52:58 PM",90,0}</definedName>
    <definedName name="____IST2000" hidden="1">{2,"IST2000","",FALSE,TRUE,FALSE,FALSE,"",1,FALSE,2,FALSE,FALSE,"","",FALSE,FALSE,1,"QGPL/",FALSE,1,#N/A,#N/A,#N/A,#N/A,#N/A,#N/A,#N/A,1,"7/24/2001  2:52:58 PM",90,0}</definedName>
    <definedName name="____KV2004" hidden="1">{2,"IST2000","",FALSE,TRUE,FALSE,FALSE,"",1,FALSE,2,FALSE,FALSE,"","",FALSE,FALSE,1,"QGPL/",FALSE,1,#N/A,#N/A,#N/A,#N/A,#N/A,#N/A,#N/A,1,"7/24/2001  2:52:58 PM",90,0}</definedName>
    <definedName name="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BF2" hidden="1">{"PAGID","COL01","COL05","COL06","COL10","COL11","COL12","COL13","COL14","COL15","COL16","COL17","COL18","COL19","COL21","COL22","COL23","COL24","COL25","COL26","COL27","COL28","COL29","COL31","DATUM"}</definedName>
    <definedName name="___c" hidden="1">{#N/A,#N/A,FALSE,"Layout Cash Flow"}</definedName>
    <definedName name="___D1">[0]!Zinssatz/[0]!Raten_pro_Jahr</definedName>
    <definedName name="___FC2002" hidden="1">{2,"IST2000","",FALSE,TRUE,FALSE,FALSE,"",1,FALSE,2,FALSE,FALSE,"","",FALSE,FALSE,1,"QGPL/",FALSE,1,#N/A,#N/A,#N/A,#N/A,#N/A,#N/A,#N/A,1,"7/24/2001  2:52:58 PM",90,0}</definedName>
    <definedName name="___IST2000" hidden="1">{2,"IST2000","",FALSE,TRUE,FALSE,FALSE,"",1,FALSE,2,FALSE,FALSE,"","",FALSE,FALSE,1,"QGPL/",FALSE,1,#N/A,#N/A,#N/A,#N/A,#N/A,#N/A,#N/A,1,"7/24/2001  2:52:58 PM",90,0}</definedName>
    <definedName name="___KV2004" hidden="1">{2,"IST2000","",FALSE,TRUE,FALSE,FALSE,"",1,FALSE,2,FALSE,FALSE,"","",FALSE,FALSE,1,"QGPL/",FALSE,1,#N/A,#N/A,#N/A,#N/A,#N/A,#N/A,#N/A,1,"7/24/2001  2:52:58 PM",90,0}</definedName>
    <definedName name="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1__123Graph_AERG_KA" hidden="1">[1]Invest!$D$261:$M$261</definedName>
    <definedName name="__10__123Graph_XERG_KA" hidden="1">[1]Invest!$D$8105:$M$8105</definedName>
    <definedName name="__11__123Graph_XERGVST_KA" hidden="1">[1]Invest!$E$8105:$N$8105</definedName>
    <definedName name="__12__123Graph_XERL_BEZ_RM" hidden="1">[2]Bezug!$D$7880:$D$7880</definedName>
    <definedName name="__123Graph_A" hidden="1">[3]Bezug!$D$7897:$D$7897</definedName>
    <definedName name="__123Graph_AABSATZ" hidden="1">[3]Bezug!$D$7904:$D$7904</definedName>
    <definedName name="__123Graph_AABSMENGE" hidden="1">[3]Bezug!$D$7909:$D$7909</definedName>
    <definedName name="__123Graph_AABSSPEZ" hidden="1">[3]Bezug!$D$7895:$D$7895</definedName>
    <definedName name="__123Graph_AEKZINS" hidden="1">[1]Invest!$E$412:$N$412</definedName>
    <definedName name="__123Graph_AERGNST" hidden="1">[3]Bezug!$D$8147:$D$8147</definedName>
    <definedName name="__123Graph_AERGVGL" hidden="1">[3]Bezug!$D$8147:$D$8147</definedName>
    <definedName name="__123Graph_AERGVST" hidden="1">[3]Bezug!$D$8151:$D$8151</definedName>
    <definedName name="__123Graph_AGRAFIK2" hidden="1">[4]Niederrad!#REF!</definedName>
    <definedName name="__123Graph_AGRAFIK3" hidden="1">[4]Niederrad!#REF!</definedName>
    <definedName name="__123Graph_AINVEST" hidden="1">[3]Bezug!$D$7974:$D$7974</definedName>
    <definedName name="__123Graph_AKA" hidden="1">[3]Bezug!$D$8139:$D$8139</definedName>
    <definedName name="__123Graph_B" hidden="1">[5]Tabelle2!$F$231:$Y$231</definedName>
    <definedName name="__123Graph_BABSATZ" hidden="1">[3]Bezug!$D$7907:$D$7907</definedName>
    <definedName name="__123Graph_BABSMENGE" hidden="1">[3]Bezug!$D$7907:$D$7907</definedName>
    <definedName name="__123Graph_BEKZINS" hidden="1">[1]Invest!$E$414:$N$414</definedName>
    <definedName name="__123Graph_BERGNST" hidden="1">[3]Bezug!$D$8139:$D$8139</definedName>
    <definedName name="__123Graph_BERGVGL" hidden="1">[3]Bezug!$D$69:$D$69</definedName>
    <definedName name="__123Graph_BERGVST" hidden="1">[3]Bezug!$D$8139:$D$8139</definedName>
    <definedName name="__123Graph_BKA" hidden="1">[3]Bezug!$D$8151:$D$8151</definedName>
    <definedName name="__123Graph_CABSATZ" hidden="1">[1]Invest!$D$8141:$M$8141</definedName>
    <definedName name="__123Graph_CERGVST" hidden="1">[3]Bezug!$D$8141:$D$8141</definedName>
    <definedName name="__123Graph_DABSATZ" hidden="1">[1]Invest!$D$8142:$M$8142</definedName>
    <definedName name="__123Graph_DABSMENGE" hidden="1">[3]Bezug!$D$7905:$D$7905</definedName>
    <definedName name="__123Graph_EABSATZ" hidden="1">[1]Invest!$D$8144:$M$8144</definedName>
    <definedName name="__123Graph_EABSMENGE" hidden="1">[3]Bezug!$D$7906:$D$7906</definedName>
    <definedName name="__123Graph_EVERTAUFWAND" hidden="1">[3]Bezug!$D$8131:$D$8131</definedName>
    <definedName name="__123Graph_FABSATZ" hidden="1">[1]Invest!$D$8145:$M$8145</definedName>
    <definedName name="__123Graph_X" hidden="1">[3]Bezug!$D$7880:$D$7880</definedName>
    <definedName name="__123Graph_XABSATZ" hidden="1">[3]Bezug!$D$7880:$D$7880</definedName>
    <definedName name="__123Graph_XABSMENGE" hidden="1">[3]Bezug!$D$7880:$D$7880</definedName>
    <definedName name="__123Graph_XABSSPEZ" hidden="1">[3]Bezug!$D$7880:$D$7880</definedName>
    <definedName name="__123Graph_XEKZINS" hidden="1">[1]Invest!$E$8105:$N$8105</definedName>
    <definedName name="__123Graph_XERGNST" hidden="1">[3]Bezug!$D$7880:$D$7880</definedName>
    <definedName name="__123Graph_XERGVGL" hidden="1">[3]Bezug!$D$7880:$D$7880</definedName>
    <definedName name="__123Graph_XERGVST" hidden="1">[3]Bezug!$D$7880:$D$7880</definedName>
    <definedName name="__123Graph_XINVEST" hidden="1">[3]Bezug!$D$7880:$D$7880</definedName>
    <definedName name="__123Graph_XKA" hidden="1">[3]Bezug!$D$8109:$D$8109</definedName>
    <definedName name="__2__123Graph_AERL_BEZ_RM" hidden="1">[2]Bezug!$D$8119:$D$8119</definedName>
    <definedName name="__3__123Graph_BERG_KA" hidden="1">[1]Invest!$D$263:$M$263</definedName>
    <definedName name="__4__123Graph_BERGVST_KA" hidden="1">[1]Invest!$E$263:$N$263</definedName>
    <definedName name="__5__123Graph_BERL_BEZ_RM" hidden="1">[2]Bezug!$D$8111:$D$8111</definedName>
    <definedName name="__6__123Graph_CERG_KA" hidden="1">[1]Invest!$D$270:$M$270</definedName>
    <definedName name="__7__123Graph_CERGVST_KA" hidden="1">[1]Invest!$E$265:$N$265</definedName>
    <definedName name="__8__123Graph_CERL_BEZ_RM" hidden="1">[2]Bezug!$D$8117:$D$8117</definedName>
    <definedName name="__9__123Graph_DERL_BEZ_RM" hidden="1">[2]Bezug!$D$55:$D$55</definedName>
    <definedName name="__BF2" hidden="1">{"PAGID","COL01","COL05","COL06","COL10","COL11","COL12","COL13","COL14","COL15","COL16","COL17","COL18","COL19","COL21","COL22","COL23","COL24","COL25","COL26","COL27","COL28","COL29","COL31","DATUM"}</definedName>
    <definedName name="__c" hidden="1">{#N/A,#N/A,FALSE,"Layout Cash Flow"}</definedName>
    <definedName name="__FC2002" hidden="1">{2,"IST2000","",FALSE,TRUE,FALSE,FALSE,"",1,FALSE,2,FALSE,FALSE,"","",FALSE,FALSE,1,"QGPL/",FALSE,1,#N/A,#N/A,#N/A,#N/A,#N/A,#N/A,#N/A,1,"7/24/2001  2:52:58 PM",90,0}</definedName>
    <definedName name="__IST2000" hidden="1">{2,"IST2000","",FALSE,TRUE,FALSE,FALSE,"",1,FALSE,2,FALSE,FALSE,"","",FALSE,FALSE,1,"QGPL/",FALSE,1,#N/A,#N/A,#N/A,#N/A,#N/A,#N/A,#N/A,1,"7/24/2001  2:52:58 PM",90,0}</definedName>
    <definedName name="__KV2004" hidden="1">{2,"IST2000","",FALSE,TRUE,FALSE,FALSE,"",1,FALSE,2,FALSE,FALSE,"","",FALSE,FALSE,1,"QGPL/",FALSE,1,#N/A,#N/A,#N/A,#N/A,#N/A,#N/A,#N/A,1,"7/24/2001  2:52:58 PM",90,0}</definedName>
    <definedName name="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1__123Graph_ADIAGR_2" hidden="1">[6]jahb_07!#REF!</definedName>
    <definedName name="_1__123Graph_AERG_KA" hidden="1">[1]Invest!$D$261:$M$261</definedName>
    <definedName name="_10__123Graph_BERL_BEZ_RM" hidden="1">[3]Bezug!$D$8111:$D$8111</definedName>
    <definedName name="_10__123Graph_CERG_KA" hidden="1">[1]Invest!$D$270:$M$270</definedName>
    <definedName name="_10__123Graph_XERG_KA" hidden="1">[1]Invest!$D$8105:$M$8105</definedName>
    <definedName name="_11__123Graph_XERGVST_KA" hidden="1">[1]Invest!$E$8105:$N$8105</definedName>
    <definedName name="_110__123Graph_CERL_BEZ_RM" hidden="1">[3]Bezug!$D$8117:$D$8117</definedName>
    <definedName name="_12__123Graph_CERG_KA" hidden="1">[1]Invest!$D$270:$M$270</definedName>
    <definedName name="_12__123Graph_CERGVST_KA" hidden="1">[1]Invest!$E$265:$N$265</definedName>
    <definedName name="_12__123Graph_XERL_BEZ_RM" hidden="1">[2]Bezug!$D$7880:$D$7880</definedName>
    <definedName name="_125__123Graph_DERL_BEZ_RM" hidden="1">[3]Bezug!$D$55:$D$55</definedName>
    <definedName name="_13__123Graph_AERG_KA" hidden="1">[1]Invest!$D$261:$M$261</definedName>
    <definedName name="_13__123Graph_AERL_BEZ_RM" hidden="1">[3]Bezug!$D$8119:$D$8119</definedName>
    <definedName name="_13__123Graph_CERL_BEZ_RM" hidden="1">[3]Bezug!$D$8117:$D$8117</definedName>
    <definedName name="_138__123Graph_XERG_KA" hidden="1">[1]Invest!$D$8105:$M$8105</definedName>
    <definedName name="_14__123Graph_CERGVST_KA" hidden="1">[1]Invest!$E$265:$N$265</definedName>
    <definedName name="_14__123Graph_DERL_BEZ_RM" hidden="1">[3]Bezug!$D$55:$D$55</definedName>
    <definedName name="_15__123Graph_AERL_BEZ_RM" hidden="1">[3]Bezug!$D$8119:$D$8119</definedName>
    <definedName name="_151__123Graph_XERGVST_KA" hidden="1">[1]Invest!$E$8105:$N$8105</definedName>
    <definedName name="_16__123Graph_CERL_BEZ_RM" hidden="1">[3]Bezug!$D$8117:$D$8117</definedName>
    <definedName name="_16__123Graph_XERG_KA" hidden="1">[1]Invest!$D$8105:$M$8105</definedName>
    <definedName name="_166__123Graph_XERL_BEZ_RM" hidden="1">[3]Bezug!$D$7880:$D$7880</definedName>
    <definedName name="_18__123Graph_BERG_KA" hidden="1">[1]Invest!$D$263:$M$263</definedName>
    <definedName name="_18__123Graph_DERL_BEZ_RM" hidden="1">[3]Bezug!$D$55:$D$55</definedName>
    <definedName name="_18__123Graph_XERGVST_KA" hidden="1">[1]Invest!$E$8105:$N$8105</definedName>
    <definedName name="_19__123Graph_XERL_BEZ_RM" hidden="1">[3]Bezug!$D$7880:$D$7880</definedName>
    <definedName name="_2__123Graph_ADIAGR_30" hidden="1">[6]jahb_07!#REF!</definedName>
    <definedName name="_2__123Graph_AERG_KA" hidden="1">[1]Invest!$D$261:$M$261</definedName>
    <definedName name="_2__123Graph_AERL_BEZ_RM" hidden="1">[2]Bezug!$D$8119:$D$8119</definedName>
    <definedName name="_20__123Graph_XERG_KA" hidden="1">[1]Invest!$D$8105:$M$8105</definedName>
    <definedName name="_21__123Graph_BERG_KA" hidden="1">[1]Invest!$D$263:$M$263</definedName>
    <definedName name="_22__123Graph_XERGVST_KA" hidden="1">[1]Invest!$E$8105:$N$8105</definedName>
    <definedName name="_23__123Graph_BERGVST_KA" hidden="1">[1]Invest!$E$263:$N$263</definedName>
    <definedName name="_24__123Graph_XERL_BEZ_RM" hidden="1">[3]Bezug!$D$7880:$D$7880</definedName>
    <definedName name="_27__123Graph_BERGVST_KA" hidden="1">[1]Invest!$E$263:$N$263</definedName>
    <definedName name="_28__123Graph_AERL_BEZ_RM" hidden="1">[3]Bezug!$D$8119:$D$8119</definedName>
    <definedName name="_3__123Graph_ADIAGR_31" hidden="1">[6]jahb_07!#REF!</definedName>
    <definedName name="_3__123Graph_AERL_BEZ_RM" hidden="1">[3]Bezug!$D$8119:$D$8119</definedName>
    <definedName name="_3__123Graph_BERG_KA" hidden="1">[1]Invest!$D$263:$M$263</definedName>
    <definedName name="_31__123Graph_BERL_BEZ_RM" hidden="1">[3]Bezug!$D$8111:$D$8111</definedName>
    <definedName name="_36__123Graph_BERL_BEZ_RM" hidden="1">[3]Bezug!$D$8111:$D$8111</definedName>
    <definedName name="_36__123Graph_CERG_KA" hidden="1">[1]Invest!$D$270:$M$270</definedName>
    <definedName name="_4__123Graph_ADIAGR_33" hidden="1">[6]jahb_07!#REF!</definedName>
    <definedName name="_4__123Graph_AERL_BEZ_RM" hidden="1">[3]Bezug!$D$8119:$D$8119</definedName>
    <definedName name="_4__123Graph_BERGVST_KA" hidden="1">[1]Invest!$E$263:$N$263</definedName>
    <definedName name="_41__123Graph_BERG_KA" hidden="1">[1]Invest!$D$263:$M$263</definedName>
    <definedName name="_41__123Graph_CERGVST_KA" hidden="1">[1]Invest!$E$265:$N$265</definedName>
    <definedName name="_42__123Graph_CERG_KA" hidden="1">[1]Invest!$D$270:$M$270</definedName>
    <definedName name="_48__123Graph_CERGVST_KA" hidden="1">[1]Invest!$E$265:$N$265</definedName>
    <definedName name="_49__123Graph_CERL_BEZ_RM" hidden="1">[3]Bezug!$D$8117:$D$8117</definedName>
    <definedName name="_5__123Graph_ADIAGR_5" hidden="1">[6]jahb_07!#REF!</definedName>
    <definedName name="_5__123Graph_AERG_KA" hidden="1">[1]Invest!$D$261:$M$261</definedName>
    <definedName name="_5__123Graph_BERG_KA" hidden="1">[1]Invest!$D$263:$M$263</definedName>
    <definedName name="_5__123Graph_BERL_BEZ_RM" hidden="1">[2]Bezug!$D$8111:$D$8111</definedName>
    <definedName name="_54__123Graph_BERGVST_KA" hidden="1">[1]Invest!$E$263:$N$263</definedName>
    <definedName name="_57__123Graph_CERL_BEZ_RM" hidden="1">[3]Bezug!$D$8117:$D$8117</definedName>
    <definedName name="_57__123Graph_DERL_BEZ_RM" hidden="1">[3]Bezug!$D$55:$D$55</definedName>
    <definedName name="_6__123Graph_AERG_KA" hidden="1">[1]Invest!$D$261:$M$261</definedName>
    <definedName name="_6__123Graph_BERG_KA" hidden="1">[1]Invest!$D$263:$M$263</definedName>
    <definedName name="_6__123Graph_CERG_KA" hidden="1">[1]Invest!$D$270:$M$270</definedName>
    <definedName name="_6__123Graph_XDIAGR_2" hidden="1">[6]jahb_07!#REF!</definedName>
    <definedName name="_62__123Graph_XERG_KA" hidden="1">[1]Invest!$D$8105:$M$8105</definedName>
    <definedName name="_66__123Graph_DERL_BEZ_RM" hidden="1">[3]Bezug!$D$55:$D$55</definedName>
    <definedName name="_67__123Graph_XERGVST_KA" hidden="1">[1]Invest!$E$8105:$N$8105</definedName>
    <definedName name="_69__123Graph_BERL_BEZ_RM" hidden="1">[3]Bezug!$D$8111:$D$8111</definedName>
    <definedName name="_7__123Graph_BERGVST_KA" hidden="1">[1]Invest!$E$263:$N$263</definedName>
    <definedName name="_7__123Graph_CERGVST_KA" hidden="1">[1]Invest!$E$265:$N$265</definedName>
    <definedName name="_7__123Graph_XDIAGR_31" hidden="1">[6]jahb_07!#REF!</definedName>
    <definedName name="_72__123Graph_XERG_KA" hidden="1">[1]Invest!$D$8105:$M$8105</definedName>
    <definedName name="_75__123Graph_XERL_BEZ_RM" hidden="1">[3]Bezug!$D$7880:$D$7880</definedName>
    <definedName name="_78__123Graph_XERGVST_KA" hidden="1">[1]Invest!$E$8105:$N$8105</definedName>
    <definedName name="_8__123Graph_BERGVST_KA" hidden="1">[1]Invest!$E$263:$N$263</definedName>
    <definedName name="_8__123Graph_BERL_BEZ_RM" hidden="1">[3]Bezug!$D$8111:$D$8111</definedName>
    <definedName name="_8__123Graph_CERL_BEZ_RM" hidden="1">[2]Bezug!$D$8117:$D$8117</definedName>
    <definedName name="_8__123Graph_XDIAGR_33" hidden="1">[6]jahb_07!#REF!</definedName>
    <definedName name="_82__123Graph_CERG_KA" hidden="1">[1]Invest!$D$270:$M$270</definedName>
    <definedName name="_87__123Graph_XERL_BEZ_RM" hidden="1">[3]Bezug!$D$7880:$D$7880</definedName>
    <definedName name="_9__123Graph_DERL_BEZ_RM" hidden="1">[2]Bezug!$D$55:$D$55</definedName>
    <definedName name="_9__123Graph_XDIAGR_5" hidden="1">[6]jahb_07!#REF!</definedName>
    <definedName name="_95__123Graph_CERGVST_KA" hidden="1">[1]Invest!$E$265:$N$265</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7</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F2" hidden="1">{"PAGID","COL01","COL05","COL06","COL10","COL11","COL12","COL13","COL14","COL15","COL16","COL17","COL18","COL19","COL21","COL22","COL23","COL24","COL25","COL26","COL27","COL28","COL29","COL31","DATUM"}</definedName>
    <definedName name="_c" hidden="1">{#N/A,#N/A,FALSE,"Layout Cash Flow"}</definedName>
    <definedName name="_d2">[0]!Zinssatz/[0]!Raten_pro_Jahr</definedName>
    <definedName name="_FC2002" hidden="1">{2,"IST2000","",FALSE,TRUE,FALSE,FALSE,"",1,FALSE,2,FALSE,FALSE,"","",FALSE,FALSE,1,"QGPL/",FALSE,1,#N/A,#N/A,#N/A,#N/A,#N/A,#N/A,#N/A,1,"7/24/2001  2:52:58 PM",90,0}</definedName>
    <definedName name="_Fill" hidden="1">#REF!</definedName>
    <definedName name="_graph_bvgl_nbl" hidden="1">#REF!</definedName>
    <definedName name="_graph_cvgl_nbl" hidden="1">#REF!</definedName>
    <definedName name="_graph_dvgl_nbl" hidden="1">#REF!</definedName>
    <definedName name="_graph_evgl_nbl" hidden="1">#REF!</definedName>
    <definedName name="_graph_xvgl_abl_nbl" hidden="1">#REF!</definedName>
    <definedName name="_graph_xvgl_nbl" hidden="1">#REF!</definedName>
    <definedName name="_IST2000" hidden="1">{2,"IST2000","",FALSE,TRUE,FALSE,FALSE,"",1,FALSE,2,FALSE,FALSE,"","",FALSE,FALSE,1,"QGPL/",FALSE,1,#N/A,#N/A,#N/A,#N/A,#N/A,#N/A,#N/A,1,"7/24/2001  2:52:58 PM",90,0}</definedName>
    <definedName name="_Key1" hidden="1">#REF!</definedName>
    <definedName name="_Key1_neu" hidden="1">#REF!</definedName>
    <definedName name="_KEy1neu" hidden="1">#REF!</definedName>
    <definedName name="_Key2" hidden="1">#REF!</definedName>
    <definedName name="_KV2004" hidden="1">{2,"IST2000","",FALSE,TRUE,FALSE,FALSE,"",1,FALSE,2,FALSE,FALSE,"","",FALSE,FALSE,1,"QGPL/",FALSE,1,#N/A,#N/A,#N/A,#N/A,#N/A,#N/A,#N/A,1,"7/24/2001  2:52:58 PM",90,0}</definedName>
    <definedName name="_Order1" hidden="1">255</definedName>
    <definedName name="_Order2" hidden="1">255</definedName>
    <definedName name="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Sort" hidden="1">#REF!</definedName>
    <definedName name="_Sort_neu" hidden="1">#REF!</definedName>
    <definedName name="_sort2" hidden="1">#REF!</definedName>
    <definedName name="_Sort3" hidden="1">#REF!</definedName>
    <definedName name="a" hidden="1">{#N/A,#N/A,FALSE,"Mittelherkunft";#N/A,#N/A,FALSE,"Mittelverwendung"}</definedName>
    <definedName name="A21_Check">[7]A2!$AB$8:$AB$130</definedName>
    <definedName name="A22_Check">[8]A2!$AB$8:$AB$130</definedName>
    <definedName name="A31_Check">[9]A3!$AD$11:$AD$85</definedName>
    <definedName name="A31_CheckVJ">[9]A3!$AL$9:$AL$85</definedName>
    <definedName name="A5_Check">'[10]A5 Anlagenspiegel'!$AL$10:$AL$24</definedName>
    <definedName name="aa" hidden="1">{2,"aa","aaaa",FALSE,TRUE,FALSE,FALSE,"",1,FALSE,0,FALSE,FALSE,"","",FALSE,FALSE,1,"QGPL/",FALSE,1,#N/A,#N/A,#N/A,#N/A,#N/A,#N/A,#N/A,0,"5/14/2001  3:22:51 PM",53,0.0000347222230629995}</definedName>
    <definedName name="aa_DOR" hidden="1">#REF!</definedName>
    <definedName name="aa_FI" hidden="1">{"MISDATE035/G_MACH1"}</definedName>
    <definedName name="aa_OF" hidden="1">{"PAGID","COL01","COL05","COL06","COL10","COL11","COL12","COL13","COL14","COL15","COL16","COL17","COL18","COL19","COL21","COL22","COL23","COL24","COL25","COL26","COL27","COL28","COL29","COL31","DATUM"}</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bc"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abd"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abe" hidden="1">{"GuVGmbH",#N/A,FALSE,"ratios";"BilanzGmbH",#N/A,FALSE,"ratios";"BilanzKG",#N/A,FALSE,"ratios";"GuVKG",#N/A,FALSE,"ratios"}</definedName>
    <definedName name="adrharh"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aerhaerhaerh"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annuitätem" hidden="1">{2,"IST2000","",FALSE,TRUE,FALSE,FALSE,"",1,FALSE,2,FALSE,FALSE,"","",FALSE,FALSE,1,"QGPL/",FALSE,1,#N/A,#N/A,#N/A,#N/A,#N/A,#N/A,#N/A,1,"7/24/2001  2:52:58 PM",90,0}</definedName>
    <definedName name="anscount" hidden="1">2</definedName>
    <definedName name="Anz_NachKommaSt">#REF!</definedName>
    <definedName name="Anzahl_Tage">#REF!</definedName>
    <definedName name="are"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arewaerrwa" hidden="1">{2,"ttt","ttttt",FALSE,TRUE,FALSE,FALSE,"",1,FALSE,0,FALSE,FALSE,"","",FALSE,FALSE,1,"QGPL/",FALSE,1,#N/A,#N/A,#N/A,#N/A,#N/A,#N/A,#N/A,0,"4/17/2001  1:41:09 PM",53,0.0000231481462833472}</definedName>
    <definedName name="AS2DocOpenMode" hidden="1">"AS2DocumentEdit"</definedName>
    <definedName name="AS2HasNoAutoHeaderFooter" hidden="1">" "</definedName>
    <definedName name="ASaQSS"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asd"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asdd"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AVA" hidden="1">{2,"IST2000","",FALSE,TRUE,FALSE,FALSE,"",1,FALSE,2,FALSE,FALSE,"","",FALSE,FALSE,1,"QGPL/",FALSE,1,#N/A,#N/A,#N/A,#N/A,#N/A,#N/A,#N/A,1,"7/24/2001  2:52:58 PM",90,0}</definedName>
    <definedName name="AVGL_ABL_NBL" hidden="1">#REF!</definedName>
    <definedName name="AVGL_NBL" hidden="1">#REF!</definedName>
    <definedName name="b" hidden="1">{"MISDATE035/G_MACH1"}</definedName>
    <definedName name="balance_type">1</definedName>
    <definedName name="bb" hidden="1">{2,"bb","bbb",FALSE,TRUE,FALSE,FALSE,"",1,FALSE,0,FALSE,FALSE,"","",FALSE,FALSE,1,"QGPL/",FALSE,1,#N/A,#N/A,#N/A,#N/A,#N/A,#N/A,#N/A,0,"6/7/2001  6:15:30 PM",53,0.0000231481462833472}</definedName>
    <definedName name="bb_DOR" hidden="1">#REF!</definedName>
    <definedName name="bb_FI" hidden="1">{"MISDATE035/G_MACH1"}</definedName>
    <definedName name="bb_OF" hidden="1">{"PAGID","COL01","COL05","COL06","COL10","COL11","COL12","COL13","COL14","COL15","COL16","COL17","COL18","COL19","COL21","COL22","COL23","COL24","COL25","COL26","COL27","COL28","COL29","COL31","DATUM"}</definedName>
    <definedName name="bbbbb" hidden="1">{2,"IST2000","",FALSE,TRUE,FALSE,FALSE,"",1,FALSE,2,FALSE,FALSE,"","",FALSE,FALSE,1,"QGPL/",FALSE,1,#N/A,#N/A,#N/A,#N/A,#N/A,#N/A,#N/A,1,"7/24/2001  2:52:58 PM",90,0}</definedName>
    <definedName name="Bereiche" hidden="1">{2,"Bereiche","",FALSE,TRUE,FALSE,FALSE,"",1,FALSE,0,FALSE,FALSE,"","",FALSE,FALSE,1,"QGPL/",FALSE,1,#N/A,#N/A,#N/A,#N/A,#N/A,#N/A,#N/A,0,"2/22/2001  11:51:43 AM",294,0.0000810185156296939}</definedName>
    <definedName name="Bereiche_DOR" hidden="1">'[11]Excel-input'!$A$1:$V$1</definedName>
    <definedName name="Bereiche_FI" hidden="1">{"MISDATE035/G_OEST1"}</definedName>
    <definedName name="Bereiche_OF" hidden="1">{"PAGID","COL01","COL05","COL06","COL10","COL11","COL12","COL13","COL14","COL15","COL16","COL17","COL18","COL19","COL21","COL22","COL23","COL24","COL25","COL26","COL27","COL28","COL29","COL31","DATUM"}</definedName>
    <definedName name="Bitte_wählen">[12]A4!$B$7</definedName>
    <definedName name="BVGL_ABL_NBL" hidden="1">#REF!</definedName>
    <definedName name="calc">1</definedName>
    <definedName name="cde"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co">1</definedName>
    <definedName name="d" hidden="1">{#N/A,#N/A,FALSE,"Finanzbedarsrechnung"}</definedName>
    <definedName name="dasrfearewr" hidden="1">{"MISDATE035/G_OEST1"}</definedName>
    <definedName name="dd" hidden="1">{#N/A,#N/A,FALSE,"Layout Aktiva";#N/A,#N/A,FALSE,"Layout Passiva"}</definedName>
    <definedName name="ddd" hidden="1">{#N/A,#N/A,FALSE,"Aging Summary";#N/A,#N/A,FALSE,"Ratio Analysis";#N/A,#N/A,FALSE,"Test 120 Day Accts";#N/A,#N/A,FALSE,"Tickmarks"}</definedName>
    <definedName name="dfas" hidden="1">{"PAGID","COL01","COL05","COL06","COL10","COL11","COL12","COL13","COL14","COL15","COL16","COL17","COL18","COL19","COL21","COL22","COL23","COL24","COL25","COL26","COL27","COL28","COL29","COL31","DATUM"}</definedName>
    <definedName name="dfgsadf" hidden="1">{2,"IST2000","",FALSE,TRUE,FALSE,FALSE,"",1,FALSE,2,FALSE,FALSE,"","",FALSE,FALSE,1,"QGPL/",FALSE,1,#N/A,#N/A,#N/A,#N/A,#N/A,#N/A,#N/A,1,"7/24/2001  2:52:58 PM",90,0}</definedName>
    <definedName name="dg" hidden="1">{2,"IST2000","",FALSE,TRUE,FALSE,FALSE,"",1,FALSE,2,FALSE,FALSE,"","",FALSE,FALSE,1,"QGPL/",FALSE,1,#N/A,#N/A,#N/A,#N/A,#N/A,#N/A,#N/A,1,"7/24/2001  2:52:58 PM",90,0}</definedName>
    <definedName name="drhseh" hidden="1">{"PAGID","COL01","COL05","COL06","COL10","COL11","COL12","COL13","COL14","COL15","COL16","COL17","COL18","COL19","COL21","COL22","COL23","COL24","COL25","COL26","COL27","COL28","COL29","COL31","DATUM"}</definedName>
    <definedName name="_xlnm.Print_Area" localSheetId="0">'elektr. PB1'!$A$1:$G$342</definedName>
    <definedName name="_xlnm.Print_Titles" localSheetId="0">'elektr. PB1'!$1:$5</definedName>
    <definedName name="dsafdsaf" hidden="1">{"MISDATE021/G_SENG21"}</definedName>
    <definedName name="e" hidden="1">{#N/A,#N/A,FALSE,"Layout GuV"}</definedName>
    <definedName name="ee" hidden="1">{2,"ee","eeee",FALSE,TRUE,FALSE,FALSE,"",1,FALSE,0,FALSE,FALSE,"","",FALSE,FALSE,1,"QGPL/",FALSE,1,#N/A,#N/A,#N/A,#N/A,#N/A,#N/A,#N/A,0,"5/11/2001  10:49:27 AM",53,0.0000347222230629995}</definedName>
    <definedName name="ee_DOR" hidden="1">#REF!</definedName>
    <definedName name="ee_FI" hidden="1">{"MISDATE035/G_MACH1"}</definedName>
    <definedName name="ee_OF" hidden="1">{"PAGID","COL01","COL05","COL06","COL10","COL11","COL12","COL13","COL14","COL15","COL16","COL17","COL18","COL19","COL21","COL22","COL23","COL24","COL25","COL26","COL27","COL28","COL29","COL31","DATUM"}</definedName>
    <definedName name="EFqef"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End_Bal" hidden="1">#REF!</definedName>
    <definedName name="Energie.2007" hidden="1">{2,"IST2000","",FALSE,TRUE,FALSE,FALSE,"",1,FALSE,2,FALSE,FALSE,"","",FALSE,FALSE,1,"QGPL/",FALSE,1,#N/A,#N/A,#N/A,#N/A,#N/A,#N/A,#N/A,1,"7/24/2001  2:52:58 PM",90,0}</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rawerwer" hidden="1">{"PAGID","COL01","COL05","COL06","COL10","COL11","COL12","COL13","COL14","COL15","COL16","COL17","COL18","COL19","COL21","COL22","COL23","COL24","COL25","COL27","COL28","COL29"}</definedName>
    <definedName name="erer"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ererer3"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erererer"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erewareraw" hidden="1">{"MISDATE035/G_MACH1"}</definedName>
    <definedName name="erf" hidden="1">{2,"IST2000","",FALSE,TRUE,FALSE,FALSE,"",1,FALSE,2,FALSE,FALSE,"","",FALSE,FALSE,1,"QGPL/",FALSE,1,#N/A,#N/A,#N/A,#N/A,#N/A,#N/A,#N/A,1,"7/24/2001  2:52:58 PM",90,0}</definedName>
    <definedName name="erfwer" hidden="1">{"PAGID","COL01","COL05","COL06","COL10","COL11","COL12","COL13","COL14","COL15","COL16","COL17","COL18","COL19","COL21","COL22","COL23","COL24","COL25","COL26","COL27","COL28","COL29","COL31","DATUM"}</definedName>
    <definedName name="erwareer" hidden="1">{"PAGID","COL01","COL05","COL06","COL10","COL11","COL12","COL13","COL14","COL15","COL16","COL17","COL18","COL19","COL21","COL22","COL23","COL24","COL25","COL26","COL27","COL28","COL29","COL31","DATUM"}</definedName>
    <definedName name="ewarwer" hidden="1">{"MISDATE035/G_MACH1"}</definedName>
    <definedName name="f" hidden="1">{#N/A,#N/A,FALSE,"Layout Aktiva";#N/A,#N/A,FALSE,"Layout Passiva";#N/A,#N/A,FALSE,"Layout GuV";#N/A,#N/A,FALSE,"Layout Cash Flow";#N/A,#N/A,FALSE,"Mittelherkunft";#N/A,#N/A,FALSE,"Mittelverwendung";#N/A,#N/A,FALSE,"Finanzbedarsrechnung"}</definedName>
    <definedName name="FES_Gesamt" hidden="1">{2,"FES_Gesamt","",FALSE,TRUE,FALSE,FALSE,"",1,FALSE,0,FALSE,FALSE,"","",FALSE,FALSE,1,"QGPL/",FALSE,1,#N/A,#N/A,#N/A,#N/A,#N/A,#N/A,#N/A,1,"4/12/2001  2:20:01 PM",53,0.0000231481462833472}</definedName>
    <definedName name="FES_Gesamt_DOR" hidden="1">#REF!</definedName>
    <definedName name="FES_Gesamt_FI" hidden="1">{"MISDATE035/G_OEST1"}</definedName>
    <definedName name="FES_Gesamt_OF" hidden="1">{"PAGID","COL01","COL05","COL06","COL10","COL11","COL12","COL13","COL14","COL15","COL16","COL17","COL18","COL19","COL21","COL22","COL23","COL24","COL25","COL27","COL28","COL29"}</definedName>
    <definedName name="ff" hidden="1">{#N/A,#N/A,TRUE,"Hauptabschlußübersicht";#N/A,#N/A,TRUE,"GUV ";#N/A,#N/A,TRUE,"G.u.V. -Einzel-";#N/A,#N/A,TRUE,"Bilanz ";#N/A,#N/A,TRUE,"Bilanz -Einzel-";#N/A,#N/A,TRUE,"Erfolgsübersicht";#N/A,#N/A,TRUE,"Erläuterungen Erfolgsübersicht";#N/A,#N/A,TRUE,"Kostenst.-Aufteilung";#N/A,#N/A,TRUE,"Dreijahresvergleich";#N/A,#N/A,TRUE,"Bilanzaufbereitung";#N/A,#N/A,TRUE,"Erfolgsrechnung"}</definedName>
    <definedName name="fhhrt" hidden="1">{2,"IST2000","",FALSE,TRUE,FALSE,FALSE,"",1,FALSE,2,FALSE,FALSE,"","",FALSE,FALSE,1,"QGPL/",FALSE,1,#N/A,#N/A,#N/A,#N/A,#N/A,#N/A,#N/A,1,"7/24/2001  2:52:58 PM",90,0}</definedName>
    <definedName name="Full_Print" hidden="1">#REF!</definedName>
    <definedName name="FünfÜbers" hidden="1">{#N/A,#N/A,FALSE,"Aging Summary";#N/A,#N/A,FALSE,"Ratio Analysis";#N/A,#N/A,FALSE,"Test 120 Day Accts";#N/A,#N/A,FALSE,"Tickmarks"}</definedName>
    <definedName name="fwwefwef"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FY">1999</definedName>
    <definedName name="gbh" hidden="1">{"PAGID","COL01","COL05","COL06","COL10","COL11","COL12","COL13","COL14","COL15","COL16","COL17","COL18","COL19","COL21","COL22","COL23","COL24","COL25","COL26","COL27","COL28","COL29","COL31","DATUM"}</definedName>
    <definedName name="gvbg"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Header_Row" hidden="1">ROW(#REF!)</definedName>
    <definedName name="Interest_Rate" hidden="1">#REF!</definedName>
    <definedName name="investitionen1" hidden="1">{2,"IST2000","",FALSE,TRUE,FALSE,FALSE,"",1,FALSE,2,FALSE,FALSE,"","",FALSE,FALSE,1,"QGPL/",FALSE,1,#N/A,#N/A,#N/A,#N/A,#N/A,#N/A,#N/A,1,"7/24/2001  2:52:58 PM",90,0}</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191.6548032407</definedName>
    <definedName name="IQ_NTM" hidden="1">6000</definedName>
    <definedName name="IQ_OPENED55" hidden="1">1</definedName>
    <definedName name="IQ_TODAY" hidden="1">0</definedName>
    <definedName name="IQ_WEEK" hidden="1">50000</definedName>
    <definedName name="IQ_YTD" hidden="1">3000</definedName>
    <definedName name="IST2000_DOR" hidden="1">#REF!</definedName>
    <definedName name="IST2000_FI" hidden="1">{"MISDATE021/G_SENG21"}</definedName>
    <definedName name="IST2000_OF" hidden="1">{"PAGID","COL01","COL02","COL04","(Leerspalte)","COL05","(Leerspalte)","COL06","(Leerspalte)","(Leerspalte)","(Leerspalte)","COL08","(Leerspalte)","COL09","(Leerspalte)","COL10","(Leerspalte)","(Leerspalte)","(Leerspalte)","COL11","(Leerspalte)","COL12","(Leerspalte)","COL13","(Leerspalte)","(Leerspalte)","(Leerspalte)","COL14","(Leerspalte)","COL15","(Leerspalte)","COL16","(Leerspalte)","(Leerspalte)","(Leerspalte)","COL18","(Leerspalte)"}</definedName>
    <definedName name="jkjkjk" hidden="1">{"GuVGmbH",#N/A,FALSE,"ratios";"BilanzGmbH",#N/A,FALSE,"ratios";"BilanzKG",#N/A,FALSE,"ratios";"GuVKG",#N/A,FALSE,"ratios"}</definedName>
    <definedName name="kk" hidden="1">#REF!</definedName>
    <definedName name="klä">DATE(YEAR(Loan_Start),MONTH(Loan_Start)+Payment_Number,DAY(Loan_Start))</definedName>
    <definedName name="klö">MATCH(0.01,End_Bal,-1)+1</definedName>
    <definedName name="Laufzeit" hidden="1">#REF!</definedName>
    <definedName name="limcount" hidden="1">1</definedName>
    <definedName name="lkh" hidden="1">{#N/A,#N/A,TRUE,"Hauptabschlußübersicht";#N/A,#N/A,TRUE,"GUV ";#N/A,#N/A,TRUE,"G.u.V. -Einzel-";#N/A,#N/A,TRUE,"Bilanz ";#N/A,#N/A,TRUE,"Bilanz -Einzel-";#N/A,#N/A,TRUE,"Erfolgsübersicht";#N/A,#N/A,TRUE,"Erläuterungen Erfolgsübersicht";#N/A,#N/A,TRUE,"Kostenst.-Aufteilung";#N/A,#N/A,TRUE,"Dreijahresvergleich";#N/A,#N/A,TRUE,"Bilanzaufbereitung";#N/A,#N/A,TRUE,"Erfolgsrechnung"}</definedName>
    <definedName name="Loan_Amount" hidden="1">#REF!</definedName>
    <definedName name="Loan_Start" hidden="1">#REF!</definedName>
    <definedName name="Loan_Years" hidden="1">#REF!</definedName>
    <definedName name="löhjlhj" hidden="1">{#N/A,#N/A,TRUE,"Hauptabschlußübersicht";#N/A,#N/A,TRUE,"Bilanz -Einzel-";#N/A,#N/A,TRUE,"Bilanz";#N/A,#N/A,TRUE,"GUV -Einzel-";#N/A,#N/A,TRUE,"GUV"}</definedName>
    <definedName name="m" hidden="1">[4]Niederrad!#REF!</definedName>
    <definedName name="Markier" hidden="1">{#N/A,#N/A,FALSE,"Aging Summary";#N/A,#N/A,FALSE,"Ratio Analysis";#N/A,#N/A,FALSE,"Test 120 Day Accts";#N/A,#N/A,FALSE,"Tickmarks"}</definedName>
    <definedName name="Material" hidden="1">{#N/A,#N/A,FALSE,"Aging Summary";#N/A,#N/A,FALSE,"Ratio Analysis";#N/A,#N/A,FALSE,"Test 120 Day Accts";#N/A,#N/A,FALSE,"Tickmarks"}</definedName>
    <definedName name="Materialaufw." hidden="1">{#N/A,#N/A,FALSE,"Aging Summary";#N/A,#N/A,FALSE,"Ratio Analysis";#N/A,#N/A,FALSE,"Test 120 Day Accts";#N/A,#N/A,FALSE,"Tickmarks"}</definedName>
    <definedName name="mist" hidden="1">{#N/A,#N/A,TRUE,"Hauptabschlußübersicht";#N/A,#N/A,TRUE,"GUV ";#N/A,#N/A,TRUE,"G.u.V. -Einzel-";#N/A,#N/A,TRUE,"Bilanz ";#N/A,#N/A,TRUE,"Bilanz -Einzel-";#N/A,#N/A,TRUE,"Erfolgsübersicht";#N/A,#N/A,TRUE,"Erläuterungen Erfolgsübersicht";#N/A,#N/A,TRUE,"Kostenst.-Aufteilung";#N/A,#N/A,TRUE,"Dreijahresvergleich";#N/A,#N/A,TRUE,"Bilanzaufbereitung";#N/A,#N/A,TRUE,"Erfolgsrechnung"}</definedName>
    <definedName name="MWST1">7</definedName>
    <definedName name="neu.Bilanzen." hidden="1">{"Bilanzen",#N/A,FALSE,"HAÜ lt. Bf."}</definedName>
    <definedName name="neu_jb" hidden="1">'[13]Daten (alt)'!$Q$59:$Q$82</definedName>
    <definedName name="nnn" hidden="1">{"MISDATE035/G_MACH1"}</definedName>
    <definedName name="Number_of_Payments">MATCH(0.01,End_Bal,-1)+1</definedName>
    <definedName name="Ohra_Hörsel" hidden="1">{#N/A,#N/A,FALSE,"Oberhessische Gasversorgung";#N/A,#N/A,FALSE,"Gas-Union";#N/A,#N/A,FALSE,"Gasversorgung Main Kinzig";#N/A,#N/A,FALSE,"Stadtwerke Dreieich GmbH";#N/A,#N/A,FALSE,"BHKW Dreieich";#N/A,#N/A,FALSE,"KB-Kraftwärme-Betriebs-GmbH";#N/A,#N/A,FALSE,"Kraftwärme Schwalbach GbR";#N/A,#N/A,FALSE,"BHKW Butzbach GbR";#N/A,#N/A,FALSE,"Kübler + Niethammer";#N/A,#N/A,FALSE,"Enag Maingas Energieanl. ";#N/A,#N/A,FALSE,"Eisenacher Versorgungsbetr.";#N/A,#N/A,FALSE,"Kraft-Wärme Oberschmitten GmbH"}</definedName>
    <definedName name="oma" hidden="1">{2,"IST2000","",FALSE,TRUE,FALSE,FALSE,"",1,FALSE,2,FALSE,FALSE,"","",FALSE,FALSE,1,"QGPL/",FALSE,1,#N/A,#N/A,#N/A,#N/A,#N/A,#N/A,#N/A,1,"7/24/2001  2:52:58 PM",90,0}</definedName>
    <definedName name="Payment_Date">DATE(YEAR(Loan_Start),MONTH(Loan_Start)+Payment_Number,DAY(Loan_Start))</definedName>
    <definedName name="period">13</definedName>
    <definedName name="PPAccum">0</definedName>
    <definedName name="PPEuro">0</definedName>
    <definedName name="PPReaderData">0</definedName>
    <definedName name="PPUpdate">0</definedName>
    <definedName name="PPWorkState">0</definedName>
    <definedName name="Print_Area_Reset">OFFSET(Full_Print,0,0,Last_Row)</definedName>
    <definedName name="qwer23r3r23r" hidden="1">{"GuVGmbH",#N/A,FALSE,"ratios";"BilanzGmbH",#N/A,FALSE,"ratios";"BilanzKG",#N/A,FALSE,"ratios";"GuVKG",#N/A,FALSE,"ratios"}</definedName>
    <definedName name="qwqwqewd"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qwrq23r3r"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Rate_fällig_am" hidden="1">#REF!</definedName>
    <definedName name="Raten_pro_Jahr" hidden="1">#REF!</definedName>
    <definedName name="reewrafrewr" hidden="1">{2,"ee","eeee",FALSE,TRUE,FALSE,FALSE,"",1,FALSE,0,FALSE,FALSE,"","",FALSE,FALSE,1,"QGPL/",FALSE,1,#N/A,#N/A,#N/A,#N/A,#N/A,#N/A,#N/A,0,"5/11/2001  10:49:27 AM",53,0.000034722223062999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ound">1</definedName>
    <definedName name="Rst" hidden="1">{#N/A,#N/A,FALSE,"Layout Cash Flow"}</definedName>
    <definedName name="rthrth"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rthsthst" hidden="1">{2,"IST2000","",FALSE,TRUE,FALSE,FALSE,"",1,FALSE,2,FALSE,FALSE,"","",FALSE,FALSE,1,"QGPL/",FALSE,1,#N/A,#N/A,#N/A,#N/A,#N/A,#N/A,#N/A,1,"7/24/2001  2:52:58 PM",90,0}</definedName>
    <definedName name="rtzztuzj"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SAPBEXdnldView" hidden="1">"41CZEBO6DA8VY6FOTCIQKHRM5"</definedName>
    <definedName name="SAPBEXhrIndnt" hidden="1">1</definedName>
    <definedName name="SAPBEXrevision" hidden="1">1</definedName>
    <definedName name="SAPBEXsysID" hidden="1">"P02"</definedName>
    <definedName name="SAPBEXwbID" hidden="1">"49CVHT03UON94A9F5T5KQFU42"</definedName>
    <definedName name="SAPsysID" hidden="1">"708C5W7SBKP804JT78WJ0JNKI"</definedName>
    <definedName name="SAPwbID" hidden="1">"ARS"</definedName>
    <definedName name="sdsdfsdf" hidden="1">{"GuVGmbH",#N/A,FALSE,"ratios";"BilanzGmbH",#N/A,FALSE,"ratios";"BilanzKG",#N/A,FALSE,"ratios";"GuVKG",#N/A,FALSE,"ratios"}</definedName>
    <definedName name="sencount" hidden="1">1</definedName>
    <definedName name="sfwefwef"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shsth" hidden="1">{2,"IST2000","",FALSE,TRUE,FALSE,FALSE,"",1,FALSE,2,FALSE,FALSE,"","",FALSE,FALSE,1,"QGPL/",FALSE,1,#N/A,#N/A,#N/A,#N/A,#N/A,#N/A,#N/A,1,"7/24/2001  2:52:58 PM",90,0}</definedName>
    <definedName name="ssws"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ssww"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sthsht" hidden="1">{2,"IST2000","",FALSE,TRUE,FALSE,FALSE,"",1,FALSE,2,FALSE,FALSE,"","",FALSE,FALSE,1,"QGPL/",FALSE,1,#N/A,#N/A,#N/A,#N/A,#N/A,#N/A,#N/A,1,"7/24/2001  2:52:58 PM",90,0}</definedName>
    <definedName name="sthsth" hidden="1">{"PAGID","COL01","COL05","COL06","COL10","COL11","COL12","COL13","COL14","COL15","COL16","COL17","COL18","COL19","COL21","COL22","COL23","COL24","COL25","COL26","COL27","COL28","COL29","COL31","DATUM"}</definedName>
    <definedName name="sthsthsth" hidden="1">{2,"IST2000","",FALSE,TRUE,FALSE,FALSE,"",1,FALSE,2,FALSE,FALSE,"","",FALSE,FALSE,1,"QGPL/",FALSE,1,#N/A,#N/A,#N/A,#N/A,#N/A,#N/A,#N/A,1,"7/24/2001  2:52:58 PM",90,0}</definedName>
    <definedName name="SVD" hidden="1">{"GuVGmbH",#N/A,FALSE,"ratios";"BilanzGmbH",#N/A,FALSE,"ratios";"BilanzKG",#N/A,FALSE,"ratios";"GuVKG",#N/A,FALSE,"ratios"}</definedName>
    <definedName name="tll"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ttt" hidden="1">{2,"ttt","ttttt",FALSE,TRUE,FALSE,FALSE,"",1,FALSE,0,FALSE,FALSE,"","",FALSE,FALSE,1,"QGPL/",FALSE,1,#N/A,#N/A,#N/A,#N/A,#N/A,#N/A,#N/A,0,"4/17/2001  1:41:09 PM",53,0.0000231481462833472}</definedName>
    <definedName name="ttt_DOR" hidden="1">#REF!</definedName>
    <definedName name="ttt_FI" hidden="1">{"MISDATE035/G_MACH1"}</definedName>
    <definedName name="ttt_OF" hidden="1">{"PAGID","COL01","COL05","COL06","COL10","COL11","COL12","COL13","COL14","COL15","COL16","COL17","COL18","COL19","COL21","COL22","COL23","COL24","COL25","COL26","COL27","COL28","COL29","COL31","DATUM"}</definedName>
    <definedName name="Überleitung" hidden="1">{#N/A,#N/A,FALSE,"Aging Summary";#N/A,#N/A,FALSE,"Ratio Analysis";#N/A,#N/A,FALSE,"Test 120 Day Accts";#N/A,#N/A,FALSE,"Tickmarks"}</definedName>
    <definedName name="Uebersicht_1" hidden="1">#REF!</definedName>
    <definedName name="uiiuiui"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uiui" hidden="1">{#N/A,#N/A,TRUE,"Hauptabschlußübersicht";#N/A,#N/A,TRUE,"Bilanz -Einzel-";#N/A,#N/A,TRUE,"Bilanz";#N/A,#N/A,TRUE,"GUV -Einzel-";#N/A,#N/A,TRUE,"GUV"}</definedName>
    <definedName name="ulli" hidden="1">{#N/A,#N/A,FALSE,"Aging Summary";#N/A,#N/A,FALSE,"Ratio Analysis";#N/A,#N/A,FALSE,"Test 120 Day Accts";#N/A,#N/A,FALSE,"Tickmarks"}</definedName>
    <definedName name="Ulli2" hidden="1">{#N/A,#N/A,FALSE,"Aging Summary";#N/A,#N/A,FALSE,"Ratio Analysis";#N/A,#N/A,FALSE,"Test 120 Day Accts";#N/A,#N/A,FALSE,"Tickmarks"}</definedName>
    <definedName name="üouz" hidden="1">{#N/A,#N/A,TRUE,"Hauptabschlußübersicht";#N/A,#N/A,TRUE,"GUV ";#N/A,#N/A,TRUE,"G.u.V. -Einzel-";#N/A,#N/A,TRUE,"Bilanz ";#N/A,#N/A,TRUE,"Bilanz -Einzel-";#N/A,#N/A,TRUE,"Erfolgsübersicht";#N/A,#N/A,TRUE,"Erläuterungen Erfolgsübersicht";#N/A,#N/A,TRUE,"Kostenst.-Aufteilung";#N/A,#N/A,TRUE,"Dreijahresvergleich";#N/A,#N/A,TRUE,"Bilanzaufbereitung";#N/A,#N/A,TRUE,"Erfolgsrechnung"}</definedName>
    <definedName name="value">3</definedName>
    <definedName name="Values_Entered">IF(Loan_Amount*Interest_Rate*Loan_Years*Loan_Start&gt;0,1,0)</definedName>
    <definedName name="versionno">1</definedName>
    <definedName name="Verwendete_Rate" hidden="1">#REF!</definedName>
    <definedName name="vv" hidden="1">{"PAGID","COL01","COL05","COL06","COL10","COL11","COL12","COL13","COL14","COL15","COL16","COL17","COL18","COL19","COL21","COL22","COL23","COL24","COL25","COL26","COL27","COL28","COL29","COL31","DATUM"}</definedName>
    <definedName name="WE"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f4f" hidden="1">{"GuVGmbH",#N/A,FALSE,"ratios";"BilanzGmbH",#N/A,FALSE,"ratios";"BilanzKG",#N/A,FALSE,"ratios";"GuVKG",#N/A,FALSE,"ratios"}</definedName>
    <definedName name="WEFWEF"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egmit" hidden="1">#REF!</definedName>
    <definedName name="wer"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rerwr" hidden="1">{"PAGID","COL01","COL05","COL06","COL10","COL11","COL12","COL13","COL14","COL15","COL16","COL17","COL18","COL19","COL21","COL22","COL23","COL24","COL25","COL26","COL27","COL28","COL29","COL31","DATUM"}</definedName>
    <definedName name="wewe"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ewrrht"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HRwhrWHR"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whrWHRwhrWR" hidden="1">{"GuVGmbH",#N/A,FALSE,"ratios";"BilanzGmbH",#N/A,FALSE,"ratios";"BilanzKG",#N/A,FALSE,"ratios";"GuVKG",#N/A,FALSE,"ratios"}</definedName>
    <definedName name="whrWHRwrhWRHwrh"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HRwr"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HRwrh"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qqw"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rn.410." hidden="1">{#N/A,#N/A,FALSE,"A 410 M";#N/A,#N/A,FALSE,"A 411 M";#N/A,#N/A,FALSE,"A 412 M";#N/A,#N/A,FALSE,"A 413";#N/A,#N/A,FALSE,"A 416 M";#N/A,#N/A,FALSE,"A 417 14-täg. neben"}</definedName>
    <definedName name="wrn.Aging._.and._.Trend._.Analysis." hidden="1">{#N/A,#N/A,FALSE,"Aging Summary";#N/A,#N/A,FALSE,"Ratio Analysis";#N/A,#N/A,FALSE,"Test 120 Day Accts";#N/A,#N/A,FALSE,"Tickmarks"}</definedName>
    <definedName name="wrn.ALL." hidden="1">{#N/A,#N/A,FALSE,"DCF";#N/A,#N/A,FALSE,"WACC";#N/A,#N/A,FALSE,"Sales_EBIT";#N/A,#N/A,FALSE,"Capex_Depreciation";#N/A,#N/A,FALSE,"WC";#N/A,#N/A,FALSE,"Interest";#N/A,#N/A,FALSE,"Assumptions"}</definedName>
    <definedName name="wrn.All._.Financials." hidden="1">{#N/A,#N/A,TRUE,"Assumptions";#N/A,#N/A,TRUE,"Op Projection";#N/A,#N/A,TRUE,"Capital";#N/A,#N/A,TRUE,"Income";#N/A,#N/A,TRUE,"Balance";#N/A,#N/A,TRUE,"Sources&amp;Uses"}</definedName>
    <definedName name="wrn.Bewegungsbilanz." hidden="1">{#N/A,#N/A,FALSE,"Mittelherkunft";#N/A,#N/A,FALSE,"Mittelverwendung"}</definedName>
    <definedName name="wrn.BewertungD."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rn.bil_guv_angitter." hidden="1">{#N/A,#N/A,FALSE,"AnlGitter 96 TDM";#N/A,#N/A,FALSE,"Bilanz 96_95";#N/A,#N/A,FALSE,"GuV 96_95"}</definedName>
    <definedName name="wrn.Bilanz." hidden="1">{#N/A,#N/A,FALSE,"Layout Aktiva";#N/A,#N/A,FALSE,"Layout Passiva"}</definedName>
    <definedName name="wrn.Bilanzen_GuV_Memo."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wrn.Cash._.Flow." hidden="1">{#N/A,#N/A,FALSE,"Layout Cash Flow"}</definedName>
    <definedName name="wrn.equity." hidden="1">{#N/A,#N/A,FALSE,"Oberhessische Gasversorgung";#N/A,#N/A,FALSE,"Gas-Union";#N/A,#N/A,FALSE,"Gasversorgung Main Kinzig";#N/A,#N/A,FALSE,"Stadtwerke Dreieich GmbH";#N/A,#N/A,FALSE,"BHKW Dreieich";#N/A,#N/A,FALSE,"KB-Kraftwärme-Betriebs-GmbH";#N/A,#N/A,FALSE,"Kraftwärme Schwalbach GbR";#N/A,#N/A,FALSE,"BHKW Butzbach GbR";#N/A,#N/A,FALSE,"Kübler + Niethammer";#N/A,#N/A,FALSE,"Enag Maingas Energieanl. ";#N/A,#N/A,FALSE,"Eisenacher Versorgungsbetr.";#N/A,#N/A,FALSE,"Kraft-Wärme Oberschmitten GmbH"}</definedName>
    <definedName name="wrn.Finanzbedarfsrechnung." hidden="1">{#N/A,#N/A,FALSE,"Finanzbedarfsrechnung"}</definedName>
    <definedName name="wrn.Förster." hidden="1">{"GuVGmbH",#N/A,FALSE,"ratios";"BilanzGmbH",#N/A,FALSE,"ratios";"BilanzKG",#N/A,FALSE,"ratios";"GuVKG",#N/A,FALSE,"ratios"}</definedName>
    <definedName name="wrn.GuV." hidden="1">{#N/A,#N/A,FALSE,"Layout GuV"}</definedName>
    <definedName name="wrn.Jahrabschl._1996._.EWS2." hidden="1">{#N/A,#N/A,TRUE,"Hauptabschlußübersicht";#N/A,#N/A,TRUE,"Bilanz -Einzel-";#N/A,#N/A,TRUE,"Bilanz";#N/A,#N/A,TRUE,"GUV -Einzel-";#N/A,#N/A,TRUE,"GUV"}</definedName>
    <definedName name="wrn.Jahresabschluß." hidden="1">{#N/A,#N/A,TRUE,"Hauptabschlußübersicht";#N/A,#N/A,TRUE,"GUV ";#N/A,#N/A,TRUE,"G.u.V. -Einzel-";#N/A,#N/A,TRUE,"Bilanz ";#N/A,#N/A,TRUE,"Bilanz -Einzel-";#N/A,#N/A,TRUE,"Erfolgsübersicht";#N/A,#N/A,TRUE,"Erläuterungen Erfolgsübersicht";#N/A,#N/A,TRUE,"Kostenst.-Aufteilung";#N/A,#N/A,TRUE,"Dreijahresvergleich";#N/A,#N/A,TRUE,"Bilanzaufbereitung";#N/A,#N/A,TRUE,"Erfolgsrechnung"}</definedName>
    <definedName name="wrn.Jahresabschluß._.1996._.EWS." hidden="1">{#N/A,#N/A,TRUE,"Hauptabschlußübersicht";#N/A,#N/A,TRUE,"Bilanz -Einzel-";#N/A,#N/A,TRUE,"Bilanz";#N/A,#N/A,TRUE,"GUV -Einzel-";#N/A,#N/A,TRUE,"GUV"}</definedName>
    <definedName name="wrn.Jahresabschluß2" hidden="1">{#N/A,#N/A,TRUE,"Hauptabschlußübersicht";#N/A,#N/A,TRUE,"GUV ";#N/A,#N/A,TRUE,"G.u.V. -Einzel-";#N/A,#N/A,TRUE,"Bilanz ";#N/A,#N/A,TRUE,"Bilanz -Einzel-";#N/A,#N/A,TRUE,"Erfolgsübersicht";#N/A,#N/A,TRUE,"Erläuterungen Erfolgsübersicht";#N/A,#N/A,TRUE,"Kostenst.-Aufteilung";#N/A,#N/A,TRUE,"Dreijahresvergleich";#N/A,#N/A,TRUE,"Bilanzaufbereitung";#N/A,#N/A,TRUE,"Erfolgsrechnung"}</definedName>
    <definedName name="wrn.Komplettausdruck." hidden="1">{#N/A,#N/A,FALSE,"Layout Aktiva";#N/A,#N/A,FALSE,"Layout Passiva";#N/A,#N/A,FALSE,"Layout GuV";#N/A,#N/A,FALSE,"Layout Cash Flow";#N/A,#N/A,FALSE,"Mittelherkunft";#N/A,#N/A,FALSE,"Mittelverwendung";#N/A,#N/A,FALSE,"Finanzbedarfsrechnung"}</definedName>
    <definedName name="wrn.PHASE._.Financials."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rn.Planung_Ebeling."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rn1.Bewegungsbilanz" hidden="1">{#N/A,#N/A,FALSE,"Mittelherkunft";#N/A,#N/A,FALSE,"Mittelverwendung"}</definedName>
    <definedName name="wrwrwrwr"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wefwefwfe"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xlhInhalt">"ZRDaten1"</definedName>
    <definedName name="XXX" hidden="1">{#N/A,#N/A,FALSE,"Aging Summary";#N/A,#N/A,FALSE,"Ratio Analysis";#N/A,#N/A,FALSE,"Test 120 Day Accts";#N/A,#N/A,FALSE,"Tickmarks"}</definedName>
    <definedName name="xy" hidden="1">{#N/A,#N/A,FALSE,"Mittelherkunft";#N/A,#N/A,FALSE,"Mittelverwendung"}</definedName>
    <definedName name="yyyyyyyyyy" hidden="1">[1]Invest!$D$261:$M$261</definedName>
    <definedName name="Zahlungen" hidden="1">Raten_pro_Jahr*Laufzeit</definedName>
    <definedName name="Zinssatz" hidden="1">#REF!</definedName>
    <definedName name="ZRDaten1.Datum">"01.07.2010 09:44:06"</definedName>
    <definedName name="ZRDaten1.ErgDef.1">"?XLSHOST_READ_1(EXCEL)_x000D_
GLOBAL(V;;;EXCEL;;;;;W)_x000D_
SPALTE1(''WX0023'')_x000D_
SPALTE2(''WX0024'')_x000D_
SPALTE3(''WX0025'')_x000D_
SPALTE4(''WX0026'')_x000D_
SPALTE5(''WX0027'')_x000D_
SPALTE6(''WX0028'')_x000D_
SPALTE7(''WX0029'')_x000D_
SPALTE8(''WX0030'')_x000D_
SPALTE9(''WX0031'')_x000D_
SPALTE10(''W_"</definedName>
    <definedName name="ZRDaten1.ErgDef.2">"?X0032'')_x000D_
SPALTE11(''WX0033'')_x000D_
SPALTE12(''WX0034'')_x000D_
SPALTE13(''WX0035'')_x000D_
SPALTE14(''WX0036'')_x000D_
SPALTE15(''WX0037'')_x000D_
SPALTE16(''WX0038'')_x000D_
SPALTE17(''WX0039'')_x000D_
SPALTE18(''WX0040'')_x000D_
SPALTE19(''WX0041'')_x000D_
SPALTE20(''WX0042'')_x000D_
SPALTE21(''WX0043''_"</definedName>
    <definedName name="ZRDaten1.ErgDef.3">"?)_x000D_
SPALTE22(''WX0044'')_x000D_
SPALTE23(''WX0045'')_x000D_
SPALTE24(''WX0046'')_x000D_
SPALTE25(''WX0047'')_x000D_
SPALTE26(''WX0048'')_x000D_
SPALTE27(''WX0049'')_x000D_
SPALTE28(''WX0050'')_x000D_
SPALTE29(''WX0051'')_x000D_
SPALTE30(''WX0052'')_x000D_
SPALTE31(''WX0053'')_x000D_
SPALTE32(''WX0054'')_x000D_
SPAL_"</definedName>
    <definedName name="ZRDaten1.ErgDef.4">"?TE33(''WX0055'')_x000D_
SPALTE34(''WX0056'')_x000D_
SPALTE35(''WX0057'')_x000D_
SPALTE36(''WX0058'')_x000D_
SPALTE37(''WX0059'')_x000D_
SPALTE38(''WX0060'')_x000D_
SPALTE39(''WX0061'')_x000D_
SPALTE40(''WX0062'')_x000D_
SPALTE41(''WX0063'')_x000D_
SPALTE42(''WX0064'')_x000D_
SPALTE43(''WX0065'')_x000D_
SPALTE44(''_"</definedName>
    <definedName name="ZRDaten1.ErgDef.5">"?WX0066'')_x000D_
SPALTE45(''WX0067'')_x000D_
SPALTE46(''WX0068'')_x000D_
SPALTE47(''WX0069'')_x000D_
SPALTE48(''WX0070'')_x000D_
SPALTE49(''WX0071'')_x000D_
SPALTE50(''WX0072'')"</definedName>
    <definedName name="zu" hidden="1">"42E01S9Y6HYMW3F1BEGX1C9VX"</definedName>
    <definedName name="zulizlizil"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zulzulzul"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858" uniqueCount="393">
  <si>
    <t>*Alle vorgenannten Preisbestandteile gelten vorbehaltlich etwaiger Gesetzesänderungen oder behördlicher Festlegungen. Sie sind freibleibende Nettopreise, die sich zzgl. der jeweils geltenden Umsatzsteuer sowie sonstiger gesetzlicher Steuern verstehen.</t>
  </si>
  <si>
    <t xml:space="preserve">Im Fall der Angabe von --,-- Preis/Einheit ist im Preisblatt kein Preis zu nennen. </t>
  </si>
  <si>
    <t xml:space="preserve">Im Fall der Angabe von xx,xx Preis/Einheit ist im Preisblatt der konkrete Preis zu nennen. </t>
  </si>
  <si>
    <t>Allg. Hinweise:</t>
  </si>
  <si>
    <t>€/kWh</t>
  </si>
  <si>
    <t>--,--</t>
  </si>
  <si>
    <t>Aufschläge aufgrund der Offshore-Netzumlage nach § 17f EnWG für Stromspeicher nach § 27b KWKG, deren Strom, der zum Zweck der Zwischenspeicherung in einem elektrischen, chemischen, mechanischen oder physikalischen Speicher verbraucht wird, keine Umlage zahlen</t>
  </si>
  <si>
    <t>Artikel-ID [1-11-1-002]</t>
  </si>
  <si>
    <t>Aufschläge aufgrund der Offshore-Netzumlage nach § 17f EnWG, die auch für Stromspeicher gelten</t>
  </si>
  <si>
    <t>Artikel-ID [1-11-1-001]</t>
  </si>
  <si>
    <t>Aufschläge aufgrund der Offshore-Netzumlage nach § 17f EnWG für Stromspeicher</t>
  </si>
  <si>
    <t>Gruppenartikel-ID [1-11-1]</t>
  </si>
  <si>
    <t>Aufschläge aufgrund des § 27b KWKG für Stromspeicher, deren Strom, der zum Zweck der Zwischenspeicherung in einem elektrischen, chemischen, mechanischen oder physikalischen Speicher verbraucht wird, keine Umlage zahlen</t>
  </si>
  <si>
    <t>Artikel-ID [1-10-9-002]</t>
  </si>
  <si>
    <t xml:space="preserve">Aufschläge aufgrund des § 26 KWKG, die auch für Stromspeicher gelten </t>
  </si>
  <si>
    <t>Artikel-ID [1-10-9-001]</t>
  </si>
  <si>
    <t>Aufschläge aufgrund der §§ 26 und 27b KWKG für Stromspeicher</t>
  </si>
  <si>
    <t>Gruppenartikel-ID [1-10-9]</t>
  </si>
  <si>
    <t xml:space="preserve"> Aufschläge aufgrund der Offshore-Netzumlage nach § 17f EnWG für Anlagen zur Verstromung von Kuppelgasen, die nach § 27a KWKG eine begrenzte Umlage zahlen</t>
  </si>
  <si>
    <t>Artikel-ID [1-10-8-002]</t>
  </si>
  <si>
    <t xml:space="preserve"> Aufschläge aufgrund der Offshore-Netzumlage nach § 17f EnWG, die auch für Anlagen zur Verstromung von Kuppelgasen gelten</t>
  </si>
  <si>
    <t>Artikel-ID [1-10-8-001]</t>
  </si>
  <si>
    <t>Aufschläge aufgrund der Offshore-Netzumlage nach § 17f EnWG für Anlagen zur Verstromung von Kuppelgasen</t>
  </si>
  <si>
    <t>Gruppenartikel-ID [1-10-8]</t>
  </si>
  <si>
    <t>Aufschläge aufgrund des § 27a KWKG für Anlagen zur Verstromung von Kuppelgasen, die eine begrenzte Umlage zahlen</t>
  </si>
  <si>
    <t>Artikel-ID [1-10-7-002]</t>
  </si>
  <si>
    <t xml:space="preserve"> Aufschläge aufgrund des § 26 KWKG, die auch für Anlagen zur Verstromung von Kuppelgasen gelten</t>
  </si>
  <si>
    <t>Artikel-ID [1-10-7-001]</t>
  </si>
  <si>
    <t>Aufschläge aufgrund der §§ 26 und 27a KWKG für Anlagen zur Verstromung von Kuppelgasen</t>
  </si>
  <si>
    <t>Gruppenartikel-ID [1-10-7]</t>
  </si>
  <si>
    <t>Aufschläge aufgrund der Offshore-Haftungsumlage für Schienenbahnen nach § 17f Absatz 5 Satz 2 EnWG Letztverbrauchergruppe C
(Letztverbraucher, die dem schienengebundenen 
Verkehr zuzuordnen sind und deren Stromkosten im vorangegangenen 
Geschäftsjahr vier Prozent des Umsatzes überstiegen haben, zahlen für über 
1.000.000 kWh hinausgehende Strombezüge eine begrenzte Offshore Netzumlage)</t>
  </si>
  <si>
    <t>Artikel-ID [1-10-6-003]</t>
  </si>
  <si>
    <t>Aufschläge aufgrund der Offshore-Haftungsumlage für Schienenbahnen nach § 17f Absatz 5 Satz 2 EnWG Letztverbrauchergruppe B
(Letztverbraucher, die dem schienengebundenen 
Verkehr zuzuordnen sind und deren Jahresverbrauch an einer Marktlokation 
(Abnahmestelle) 1.000.000 kWh übersteigt, zahlen zusätzlich für über 
1.000.000 kWh hinausgehende Strombezüge eine begrenzte Offshore Netzumlage)</t>
  </si>
  <si>
    <t>Artikel-ID [1-10-6-002]</t>
  </si>
  <si>
    <t>Aufschläge aufgrund der Offshore-Haftungsumlage nach § 17f EnWG, die auch für Schienenbahnen für die jeweils ersten 1.000.000 kWh je Marktlokation gelten</t>
  </si>
  <si>
    <t>Artikel-ID [1-10-6-001]</t>
  </si>
  <si>
    <t xml:space="preserve"> Aufschläge aufgrund der Offshore-Haftungsumlage für Schienenbahnen nach § 17f EnWG</t>
  </si>
  <si>
    <t>Gruppenartikel-ID [1-10-6]</t>
  </si>
  <si>
    <t>Aufschläge aufgrund des § 27c KWKG für Schienenbahnen Letztverbrauchergruppe C
(Letztverbraucher, die dem schienengebundenen 
Verkehr zuzuordnen sind und deren Stromkosten im vorangegangenen 
Geschäftsjahr vier Prozent des Umsatzes überstiegen haben, zahlen für über 
1.000.000 kWh hinausgehende Strombezüge eine begrenzte KWKG-Umlage)</t>
  </si>
  <si>
    <t>Artikel-ID [1-10-5-003]</t>
  </si>
  <si>
    <t>Aufschläge aufgrund des § 27c KWKG für Schienenbahnen Letztverbrauchergruppe B
(Letztverbraucher, die dem schienengebundenen 
Verkehr zuzuordnen sind und deren Jahresverbrauch an einer Marktlokation 
(Abnahmestelle) 1.000.000 kWh übersteigt, zahlen zusätzlich für über 
1.000.000 kWh hinausgehende Strombezüge eine begrenzte KWKG-Umlage)</t>
  </si>
  <si>
    <t>Artikel-ID [1-10-5-002]</t>
  </si>
  <si>
    <t>Aufschläge aufgrund des § 26 KWKG, die auch für Schienenbahnen für die jeweils ersten 1.000.000 kWh je Marktlokation gelten</t>
  </si>
  <si>
    <t>Artikel-ID [1-10-5-001]</t>
  </si>
  <si>
    <t>Aufschläge aufgrund der §§ 26 und 27c KWKG für Schienenbahnen</t>
  </si>
  <si>
    <t>Gruppenartikel-ID [1-10-5]</t>
  </si>
  <si>
    <t>Für Marktlokationen deren (Teil-)Menge von dem Aufschlag der individuellen Netzentgelte nach § 19 StromNEV befreit ist</t>
  </si>
  <si>
    <t>Artikel-ID [1-10-4-004]</t>
  </si>
  <si>
    <t>Letztverbrauchergruppe C (Letztverbraucher, die dem produzierenden Gewerbe, dem schienengebundenen Verkehr oder der Eisenbahninfrastruktur zuzuordnen sind und deren Stromkosten im vorangegangenen Geschäftsjahr vier Prozent des Umsatzes überstiegen haben, zahlen für über 1.000.000 kWh hinausgehende Strombezüge eine § 19 StromNEV-Umlage)</t>
  </si>
  <si>
    <t>Artikel-ID [1-10-4-003]</t>
  </si>
  <si>
    <t>Letztverbrauchergruppe B (Letztverbraucher, deren Jahresverbrauch an einer Marktlokation 1.000.000 kWh übersteigt, zahlen zusätzlich für über 1.000.000 kWh hinausgehende Strombezüge eine § 19 StromNEV-Umlage)</t>
  </si>
  <si>
    <t>Artikel-ID [1-10-4-002]</t>
  </si>
  <si>
    <t>Letztverbrauchergruppe A (Strommengen von Letztverbrauchern für die jeweils ersten 1.000.000 kWh je Marktlokation)</t>
  </si>
  <si>
    <t>Artikel-ID [1-10-4-001]</t>
  </si>
  <si>
    <t>Aufschläge aufgrund individueller Netzentgelte nach § 19 StromNEV</t>
  </si>
  <si>
    <t>Gruppenartikel-ID [1-10-4]</t>
  </si>
  <si>
    <t>80 % Privilegierung nach EnFG des Aufschlags aufgrund der Offshore-
Netzumlage nach § 17f EnWG</t>
  </si>
  <si>
    <t>Artikel-ID [1-10-2-004]</t>
  </si>
  <si>
    <t>100 % Privilegierung nach EnFG des Aufschlags aufgrund der Offshore-Netzumlage nach § 17f EnWG</t>
  </si>
  <si>
    <t>Artikel-ID [1-10-2-003]</t>
  </si>
  <si>
    <t>Für Marktlokationen deren (Teil-)Menge von dem Aufschlag der Offshore Netzumlage nach § 17f EnWG befreit ist</t>
  </si>
  <si>
    <t>Artikel-ID [1-10-2-002]</t>
  </si>
  <si>
    <t>Für nicht privilegierte Letztverbraucher</t>
  </si>
  <si>
    <t>Artikel-ID [1-10-2-001]</t>
  </si>
  <si>
    <t>Aufschläge aufgrund der Offshore-Netzumlage nach § 17f EnWG</t>
  </si>
  <si>
    <t>Gruppenartikel-ID [1-10-2]</t>
  </si>
  <si>
    <t>80 % Privilegierung nach EnFG des Aufschlags aufgrund des § 26 KWKG €/</t>
  </si>
  <si>
    <t>100 % Privilegierung nach EnFG des Aufschlags aufgrund des § 26 KWKG</t>
  </si>
  <si>
    <t>Für Marktlokationen deren (Teil-)Menge von dem Aufschlag des § 26 KWKG befreit ist</t>
  </si>
  <si>
    <t>Artikel-ID [1-10-1-001]</t>
  </si>
  <si>
    <t>Aufschläge aufgrund des § 26 KWKG</t>
  </si>
  <si>
    <t>Gruppenartikel-ID [1-10-1]</t>
  </si>
  <si>
    <t xml:space="preserve">Preisblattteil 10  Preisbestandteile, deren Höhe aufgrund gesetzlicher Vorgaben durch Dritte jährlich ermittelt und veröffentlicht werden </t>
  </si>
  <si>
    <t>Arbeitspreis</t>
  </si>
  <si>
    <t>Artikel-ID [1-09-5-002]</t>
  </si>
  <si>
    <t>€/kW*Tag</t>
  </si>
  <si>
    <t>Leistungspreis</t>
  </si>
  <si>
    <t>Artikel-ID [1-09-5-001]</t>
  </si>
  <si>
    <t>Mittelspannung</t>
  </si>
  <si>
    <t>Artikel-ID [1-09-4-002]</t>
  </si>
  <si>
    <t>Artikel-ID [1-09-4-001]</t>
  </si>
  <si>
    <t>Umspannung Hoch-/Mittelspannung</t>
  </si>
  <si>
    <t>Artikel-ID [1-09-3-002]</t>
  </si>
  <si>
    <t>Artikel-ID [1-09-3-001]</t>
  </si>
  <si>
    <t>Hochspannung</t>
  </si>
  <si>
    <t>Artikel-ID [1-09-2-002]</t>
  </si>
  <si>
    <t>Artikel-ID [1-09-2-001]</t>
  </si>
  <si>
    <t>Umspannung Höchst-/Hochspannung</t>
  </si>
  <si>
    <t>Artikel-ID [1-09-1-002]</t>
  </si>
  <si>
    <t>Artikel-ID [1-09-1-001]</t>
  </si>
  <si>
    <t>Höchstspannung</t>
  </si>
  <si>
    <t>Preisblattteil 9 Entgelte für Tagesleistungspreissystem</t>
  </si>
  <si>
    <t>Für Marktlokationen deren (Teil-)Menge von der Konzessionsabgabe befreit ist</t>
  </si>
  <si>
    <t>Artikel-ID [1-08-6-001]</t>
  </si>
  <si>
    <t>über 500.000 Einwohner</t>
  </si>
  <si>
    <t>Artikel-ID [1-08-4-004]</t>
  </si>
  <si>
    <t>von 100.000 bis  500.000 Einwohner</t>
  </si>
  <si>
    <t>Artikel-ID [1-08-4-003]</t>
  </si>
  <si>
    <t>von 25.000 bis 100.000 Einwohner</t>
  </si>
  <si>
    <t>Artikel-ID [1-08-4-002]</t>
  </si>
  <si>
    <t>bis 25.000 Einwohner</t>
  </si>
  <si>
    <t>Artikel-ID [1-08-4-001]</t>
  </si>
  <si>
    <t>Für Entnahme von Marktlokationen von Tarifkunden gem. § 2 Abs. 2 Satz 1b) KAV:</t>
  </si>
  <si>
    <t>Für Entnahme von Marktlokationen von Sondervertragskunden gem. § 2 Abs. 3 Satz 1 KAV</t>
  </si>
  <si>
    <t>Artikel-ID [1-08-3-001]</t>
  </si>
  <si>
    <t>Für Entnahme von Marktlokationen von Tarifkunden in Schwachlastzeiten gem. § 2 Abs. 2 Satz 1 a) KAV</t>
  </si>
  <si>
    <t>Artikel-ID [1-08-1-001]</t>
  </si>
  <si>
    <t>Preisblattteil 8 Konzessionsabgabe</t>
  </si>
  <si>
    <t>€/Tag</t>
  </si>
  <si>
    <t>Leitung / Kabel / Schaltfeld</t>
  </si>
  <si>
    <t>Artikel-ID [1-07-3-001]</t>
  </si>
  <si>
    <t>Singulär genutzte Betriebsmittel nach § 19 Abs. 3 StromNEV</t>
  </si>
  <si>
    <t>Artikel-ID [1-07-2-004]</t>
  </si>
  <si>
    <t>Artikel-ID [1-07-2-003]</t>
  </si>
  <si>
    <t>Jahresbenutzungsdauerstunden &gt;=2500 h/a</t>
  </si>
  <si>
    <t>Artikel-ID [1-07-2-002]</t>
  </si>
  <si>
    <t>Artikel-ID [1-07-2-001]</t>
  </si>
  <si>
    <t>Jahresbenutzungsdauerstunden &lt;2500 h/a</t>
  </si>
  <si>
    <t>Individuelle Netzentgelte nach § 19 Abs. 2 Satz 2 StromNEV</t>
  </si>
  <si>
    <t>Gruppenartikel-ID [1-07-2]</t>
  </si>
  <si>
    <t>Artikel-ID [1-07-1-004]</t>
  </si>
  <si>
    <t>Artikel-ID [1-07-1-003]</t>
  </si>
  <si>
    <t>Artikel-ID [1-07-1-002]</t>
  </si>
  <si>
    <t>Artikel-ID [1-07-1-001]</t>
  </si>
  <si>
    <t>Individuelle Netzentgelte nach § 19 Abs. 2 Satz 1 StromNEV</t>
  </si>
  <si>
    <t>Gruppenartikel-ID [1-07-1]</t>
  </si>
  <si>
    <t>Preisblattteil 7 individuelle Netzentgelte</t>
  </si>
  <si>
    <t>Entgelt Impulsweitergabe</t>
  </si>
  <si>
    <t>Artikel-ID [1-06-0-039]</t>
  </si>
  <si>
    <t>€/Vorgang</t>
  </si>
  <si>
    <t>Manuelle vor Ort Ablesung bei kME mit registrierender Last-/Einspeisemessung</t>
  </si>
  <si>
    <t>Artikel-ID [1-06-0-038]</t>
  </si>
  <si>
    <t>Telekommunikationsanschluss durch AN
(automatische Ablesung)</t>
  </si>
  <si>
    <t>Artikel-ID [1-06-0-037]</t>
  </si>
  <si>
    <t>Telekommunikationsanschluss durch NB
(automatische Ablesung)</t>
  </si>
  <si>
    <t>Artikel-ID [1-06-0-036]</t>
  </si>
  <si>
    <t>Alle Spannungsebenen</t>
  </si>
  <si>
    <t>kME EDL21 Zähler</t>
  </si>
  <si>
    <t>Artikel-ID [1-06-7-035]</t>
  </si>
  <si>
    <t>kME Maximumzähler</t>
  </si>
  <si>
    <t>Artikel-ID [1-06-7-034]</t>
  </si>
  <si>
    <t>kME Prepaymentzähler</t>
  </si>
  <si>
    <t>Artikel-ID [1-06-7-033]</t>
  </si>
  <si>
    <t>kME Mehrtarifzähler</t>
  </si>
  <si>
    <t>Artikel-ID [1-06-7-032]</t>
  </si>
  <si>
    <t>kME Zweirichtungszähler Zweitarif</t>
  </si>
  <si>
    <t>Artikel-ID [1-06-7-031]</t>
  </si>
  <si>
    <t>kME Zweirichtungszähler Eintarif</t>
  </si>
  <si>
    <t>Artikel-ID [1-06-7-030]</t>
  </si>
  <si>
    <t>kME Einrichtungszähler Zweitarif</t>
  </si>
  <si>
    <t>Artikel-ID [1-06-7-029]</t>
  </si>
  <si>
    <t>kME Einrichtungszähler Eintarif</t>
  </si>
  <si>
    <t>Artikel-ID [1-06-7-028]</t>
  </si>
  <si>
    <t>Bei monatlicher Ablesung</t>
  </si>
  <si>
    <t>Artikel-ID [1-06-7-027]</t>
  </si>
  <si>
    <t>Artikel-ID [1-06-7-026]</t>
  </si>
  <si>
    <t>Artikel-ID [1-06-7-025]</t>
  </si>
  <si>
    <t>Artikel-ID [1-06-7-024]</t>
  </si>
  <si>
    <t>Artikel-ID [1-06-7-023]</t>
  </si>
  <si>
    <t>Artikel-ID [1-06-7-022]</t>
  </si>
  <si>
    <t>Artikel-ID [1-06-7-021]</t>
  </si>
  <si>
    <t>Artikel-ID [1-06-7-020]</t>
  </si>
  <si>
    <t>Bei vierteljährlicher Ablesung</t>
  </si>
  <si>
    <t>Artikel-ID [1-06-7-019]</t>
  </si>
  <si>
    <t>Artikel-ID [1-06-7-018]</t>
  </si>
  <si>
    <t>Artikel-ID [1-06-7-017]</t>
  </si>
  <si>
    <t xml:space="preserve">kME Mehrtarifzähler </t>
  </si>
  <si>
    <t>Artikel-ID [1-06-7-016]</t>
  </si>
  <si>
    <t>Artikel-ID [1-06-7-015]</t>
  </si>
  <si>
    <t>Artikel-ID [1-06-7-014]</t>
  </si>
  <si>
    <t>Artikel-ID [1-06-7-013]</t>
  </si>
  <si>
    <t>Artikel-ID [1-06-7-012]</t>
  </si>
  <si>
    <t>Bei halbjährlicher Ablesung</t>
  </si>
  <si>
    <t>Artikel-ID [1-06-7-011]</t>
  </si>
  <si>
    <t>Artikel-ID [1-06-7-010]</t>
  </si>
  <si>
    <t>Artikel-ID [1-06-7-009]</t>
  </si>
  <si>
    <t>Artikel-ID [1-06-7-008]</t>
  </si>
  <si>
    <t>Artikel-ID [1-06-7-007]</t>
  </si>
  <si>
    <t>Artikel-ID [1-06-7-006]</t>
  </si>
  <si>
    <t>Artikel-ID [1-06-7-005]</t>
  </si>
  <si>
    <t>Artikel-ID [1-06-7-004]</t>
  </si>
  <si>
    <t>Bei jährlicher Ablesung</t>
  </si>
  <si>
    <t>Schaltgerät oder Rundsteuerempfänger</t>
  </si>
  <si>
    <t>Artikel-ID [1-06-7-003]</t>
  </si>
  <si>
    <t>Wandlersatz für Messstellenbetrieb bei kME</t>
  </si>
  <si>
    <t>Artikel-ID [1-06-7-002]</t>
  </si>
  <si>
    <t>kME mit registrierender Last-/Einspeisemessung</t>
  </si>
  <si>
    <t>Artikel-ID [1-06-7-001]</t>
  </si>
  <si>
    <t>Niederspannung</t>
  </si>
  <si>
    <t>Artikel-ID [1-06-5-002]</t>
  </si>
  <si>
    <t>Artikel-ID [1-06-5-001]</t>
  </si>
  <si>
    <t>Artikel-ID [1-06-3-002]</t>
  </si>
  <si>
    <t>Artikel-ID [1-06-3-001]</t>
  </si>
  <si>
    <t>Artikel-ID [1-06-1-002]</t>
  </si>
  <si>
    <t>Artikel-ID [1-06-1-001]</t>
  </si>
  <si>
    <t>Preisblattteil 6 Entgelte für Messstellenbetrieb bei kME (sobald mME bzw. iMS verbaut ist erfolgt die Abrechnung über den MSB)</t>
  </si>
  <si>
    <t>über 400 h/a bis 600 h/a</t>
  </si>
  <si>
    <t>Artikel-ID [1-05-7-003]</t>
  </si>
  <si>
    <t>über 200 h/a bis 400 h/a</t>
  </si>
  <si>
    <t>Artikel-ID [1-05-7-002]</t>
  </si>
  <si>
    <t>bis 200 h/a</t>
  </si>
  <si>
    <t>Artikel-ID [1-05-7-001]</t>
  </si>
  <si>
    <t>Gruppenartikel-ID [1-05-7]</t>
  </si>
  <si>
    <t>Artikel-ID [1-05-6-003]</t>
  </si>
  <si>
    <t>Artikel-ID [1-05-6-002]</t>
  </si>
  <si>
    <t>Artikel-ID [1-05-6-001]</t>
  </si>
  <si>
    <t>Umspannung Mittel-/Niederspannung</t>
  </si>
  <si>
    <t>Gruppenartikel-ID [1-05-6]</t>
  </si>
  <si>
    <t>Artikel-ID [1-05-5-003]</t>
  </si>
  <si>
    <t>Artikel-ID [1-05-5-002]</t>
  </si>
  <si>
    <t>Artikel-ID [1-05-5-001]</t>
  </si>
  <si>
    <t>Gruppenartikel-ID [1-05-5]</t>
  </si>
  <si>
    <t>Artikel-ID [1-05-4-003]</t>
  </si>
  <si>
    <t>Artikel-ID [1-05-4-002]</t>
  </si>
  <si>
    <t>Artikel-ID [1-05-4-001]</t>
  </si>
  <si>
    <t>Gruppenartikel-ID [1-05-4]</t>
  </si>
  <si>
    <t>Artikel-ID [1-05-3-003]</t>
  </si>
  <si>
    <t>Artikel-ID [1-05-3-002]</t>
  </si>
  <si>
    <t>Artikel-ID [1-05-3-001]</t>
  </si>
  <si>
    <t>Gruppenartikel-ID [1-05-3]</t>
  </si>
  <si>
    <t>Artikel-ID [1-05-2-003]</t>
  </si>
  <si>
    <t>Artikel-ID [1-05-2-002]</t>
  </si>
  <si>
    <t>Artikel-ID [1-05-2-001]</t>
  </si>
  <si>
    <t>Gruppenartikel-ID [1-05-2]</t>
  </si>
  <si>
    <t>Artikel-ID [1-05-1-003]</t>
  </si>
  <si>
    <t>Artikel-ID [1-05-1-002]</t>
  </si>
  <si>
    <t>Artikel-ID [1-05-1-001]</t>
  </si>
  <si>
    <t>Gruppenartikel-ID [1-05-1]</t>
  </si>
  <si>
    <t xml:space="preserve">Preisblattteil 5 Netzreservekapazität </t>
  </si>
  <si>
    <t>Artikel-ID [1-04-7-001]</t>
  </si>
  <si>
    <t>Artikel-ID [1-04-6-001]</t>
  </si>
  <si>
    <t>Artikel-ID [1-04-5-001]</t>
  </si>
  <si>
    <t>Artikel-ID [1-04-4-001]</t>
  </si>
  <si>
    <t>Artikel-ID [1-04-3-001]</t>
  </si>
  <si>
    <t>Artikel-ID [1-04-2-001]</t>
  </si>
  <si>
    <t>Artikel-ID [1-04-1-001]</t>
  </si>
  <si>
    <t>Preisblattteil 4 Entgelte für Stromspeicher gem. § 19 Abs. 4 StromNEV</t>
  </si>
  <si>
    <t>Pauschale Reduzierung f. Monate mit 31 Tagen</t>
  </si>
  <si>
    <t>Artikel-ID [1-03-9-004]</t>
  </si>
  <si>
    <t>Pauschale Reduzierung f. Monate mit 30 Tagen</t>
  </si>
  <si>
    <t>Artikel-ID [1-03-9-003]</t>
  </si>
  <si>
    <t>Pauschale Reduzierung f. Monate mit 29 Tagen</t>
  </si>
  <si>
    <t>Artikel-ID [1-03-9-002]</t>
  </si>
  <si>
    <t>Pauschale Reduzierung f. Monate mit 28 Tagen</t>
  </si>
  <si>
    <t>Artikel-ID [1-03-9-001]</t>
  </si>
  <si>
    <t xml:space="preserve">Steuerbare Verbrauchseinrichtungen der Umspannung Niederspannung nach § 14a EnWG - Modul 1 </t>
  </si>
  <si>
    <t>Gruppenartikel-ID [1-03-9]</t>
  </si>
  <si>
    <t>Artikel-ID [1-03-8-004]</t>
  </si>
  <si>
    <t>Artikel-ID [1-03-8-003]</t>
  </si>
  <si>
    <t>Artikel-ID [1-03-8-002]</t>
  </si>
  <si>
    <t>Artikel-ID [1-03-8-001]</t>
  </si>
  <si>
    <t xml:space="preserve">Steuerbare Verbrauchseinrichtungen der Umspannung Mittel-/Niederspannung nach § 14a EnWG - Modul 1 </t>
  </si>
  <si>
    <t>Gruppenartikel-ID [1-03-8]</t>
  </si>
  <si>
    <t>Artikel-ID [1-03-7-005]</t>
  </si>
  <si>
    <t>Leistungspreis für Monate mit 31 Tagen</t>
  </si>
  <si>
    <t>Artikel-ID [1-03-7-004]</t>
  </si>
  <si>
    <t>Leistungspreis für Monate mit 30 Tagen</t>
  </si>
  <si>
    <t>Artikel-ID [1-03-7-003]</t>
  </si>
  <si>
    <t>Leistungspreis für Monate mit 29 Tagen</t>
  </si>
  <si>
    <t>Artikel-ID [1-03-7-002]</t>
  </si>
  <si>
    <t>Leistungspreis für Monate mit 28 Tagen</t>
  </si>
  <si>
    <t>Artikel-ID [1-03-7-001]</t>
  </si>
  <si>
    <t>Gruppenartikel-ID [1-03-7]</t>
  </si>
  <si>
    <t>Artikel-ID [1-03-6-005]</t>
  </si>
  <si>
    <t>Artikel-ID [1-03-6-004]</t>
  </si>
  <si>
    <t>Artikel-ID [1-03-6-003]</t>
  </si>
  <si>
    <t>Artikel-ID [1-03-6-002]</t>
  </si>
  <si>
    <t>Artikel-ID [1-03-6-001]</t>
  </si>
  <si>
    <t>Gruppenartikel-ID [1-03-6]</t>
  </si>
  <si>
    <t>Artikel-ID [1-03-5-005]</t>
  </si>
  <si>
    <t>Artikel-ID [1-03-5-004]</t>
  </si>
  <si>
    <t>Artikel-ID [1-03-5-003]</t>
  </si>
  <si>
    <t>Artikel-ID [1-03-5-002]</t>
  </si>
  <si>
    <t>Artikel-ID [1-03-5-001]</t>
  </si>
  <si>
    <t>Gruppenartikel-ID [1-03-5]</t>
  </si>
  <si>
    <t>Artikel-ID [1-03-4-005]</t>
  </si>
  <si>
    <t>Artikel-ID [1-03-4-004]</t>
  </si>
  <si>
    <t>Artikel-ID [1-03-4-003]</t>
  </si>
  <si>
    <t>Artikel-ID [1-03-4-002]</t>
  </si>
  <si>
    <t>Artikel-ID [1-03-4-001]</t>
  </si>
  <si>
    <t>Gruppenartikel-ID [1-03-4]</t>
  </si>
  <si>
    <t>Artikel-ID [1-03-3-005]</t>
  </si>
  <si>
    <t>Artikel-ID [1-03-3-004]</t>
  </si>
  <si>
    <t>Artikel-ID [1-03-3-003]</t>
  </si>
  <si>
    <t>Artikel-ID [1-03-3-002]</t>
  </si>
  <si>
    <t>Artikel-ID [1-03-3-001]</t>
  </si>
  <si>
    <t>Gruppenartikel-ID [1-03-3]</t>
  </si>
  <si>
    <t>Artikel-ID [1-03-2-005]</t>
  </si>
  <si>
    <t>Artikel-ID [1-03-2-004]</t>
  </si>
  <si>
    <t>Artikel-ID [1-03-2-003]</t>
  </si>
  <si>
    <t>Artikel-ID [1-03-2-002]</t>
  </si>
  <si>
    <t>Artikel-ID [1-03-2-001]</t>
  </si>
  <si>
    <t>Gruppenartikel-ID [1-03-2]</t>
  </si>
  <si>
    <t>Artikel-ID [1-03-1-005]</t>
  </si>
  <si>
    <t>Artikel-ID [1-03-1-004]</t>
  </si>
  <si>
    <t>Artikel-ID [1-03-1-003]</t>
  </si>
  <si>
    <t>Artikel-ID [1-03-1-002]</t>
  </si>
  <si>
    <t>Artikel-ID [1-03-1-001]</t>
  </si>
  <si>
    <t>Gruppenartikel-ID [1-03-1]</t>
  </si>
  <si>
    <t>Preisblattteil 3 Entgelte für Monatsleistungspreissystem</t>
  </si>
  <si>
    <t>Arbeitspreis NT</t>
  </si>
  <si>
    <t>Artikel-ID [1-02-0-018]</t>
  </si>
  <si>
    <t>Marktlokationen der Kategorie steuerbare Verbrauchseinrichtungen nach § 14a EnWG - Modul 3</t>
  </si>
  <si>
    <t>Arbeitspreis HT</t>
  </si>
  <si>
    <t>Artikel-ID [1-02-0-017]</t>
  </si>
  <si>
    <t>Artikel-ID [1-02-0-016]</t>
  </si>
  <si>
    <t>Marktlokationen der Kategorie steuerbare Verbrauchseinrichtungen nach § 14a EnWG - Modul 2</t>
  </si>
  <si>
    <t>Pauschale Reduzierung</t>
  </si>
  <si>
    <t>Artikel-ID [1-02-0-015]</t>
  </si>
  <si>
    <t>Marktlokationen der Kategorie steuerbare Verbrauchseinrichtungen nach § 14a EnWG - Modul 1</t>
  </si>
  <si>
    <t>Grundpreis</t>
  </si>
  <si>
    <t>Artikel-ID [1-02-0-014]</t>
  </si>
  <si>
    <t>Marktlokationen der Kategorie steuerbare Verbrauchseinrichtungen ohne genauer spezifizierte Artikel-ID</t>
  </si>
  <si>
    <t>Artikel-ID [1-02-0-013]</t>
  </si>
  <si>
    <t>Marktlokationen der Kategorie steuerbare Elektromobilität mit erweiterter Steuerbarkeit</t>
  </si>
  <si>
    <t>Artikel-ID [1-02-0-012]</t>
  </si>
  <si>
    <t>Marktlokation der Kategorie steuerbare Wärmepumpe mit erweiterter Steuerbarkeit</t>
  </si>
  <si>
    <t>Artikel-ID [1-02-0-011]</t>
  </si>
  <si>
    <t xml:space="preserve">Marktlokation der Kategorie steuerbare Speicherheizung mit erweiterter Steuerbarkeit </t>
  </si>
  <si>
    <t>Artikel-ID [1-02-0-010]</t>
  </si>
  <si>
    <t xml:space="preserve">Marktlokationen der Kategorie steuerbare Elektromobilität </t>
  </si>
  <si>
    <t>Artikel-ID [1-02-0-009]</t>
  </si>
  <si>
    <t xml:space="preserve">Marktlokation der Kategorie steuerbare Wärmepumpe </t>
  </si>
  <si>
    <t>Artikel-ID [1-02-0-008]</t>
  </si>
  <si>
    <t xml:space="preserve">Marktlokation der Kategorie steuerbare Speicherheizung </t>
  </si>
  <si>
    <t>Artikel-ID [1-02-0-007]</t>
  </si>
  <si>
    <t>Artikel-ID [1-02-0-006]</t>
  </si>
  <si>
    <t>Marktlokationen der Kategorie steuerbare Elektromobilität</t>
  </si>
  <si>
    <t>Artikel-ID [1-02-0-005]</t>
  </si>
  <si>
    <t>Marktlokation der Kategorie öffentlicher Straßenbeleuchtung</t>
  </si>
  <si>
    <t>Artikel-ID [1-02-0-004]</t>
  </si>
  <si>
    <t>Marktlokation der Kategorie steuerbare Wärmepumpe</t>
  </si>
  <si>
    <t>Artikel-ID [1-02-0-003]</t>
  </si>
  <si>
    <t>Marktlokation der Kategorie steuerbare Speicherheizung</t>
  </si>
  <si>
    <t>Artikel-ID [1-02-0-002]</t>
  </si>
  <si>
    <t>Marktlokation der Kategorie sonstiger Verbrauch (Marktlokation, die in keine andere Kategorie fällt)</t>
  </si>
  <si>
    <t>Artikel-ID [1-02-0-001]</t>
  </si>
  <si>
    <t>Marktlokation Grundpreis für Arbeitspreissystem</t>
  </si>
  <si>
    <t>Preisblattteil 2 Entgelte für Grundpreis-/ Arbeitspreissystem</t>
  </si>
  <si>
    <t>Artikel-ID [1-01-9-001]</t>
  </si>
  <si>
    <t>§ 14a EnWG – Pauschale Reduzierung nach Modul 1</t>
  </si>
  <si>
    <t>Gruppenartikel-ID [1-01-9]</t>
  </si>
  <si>
    <t>Artikel-ID [1-01-8-004]</t>
  </si>
  <si>
    <t>Artikel-ID [1-01-8-003]</t>
  </si>
  <si>
    <t>Artikel-ID [1-01-8-002]</t>
  </si>
  <si>
    <t>Artikel-ID [1-01-8-001]</t>
  </si>
  <si>
    <t xml:space="preserve">§ 14a EnWG – Entgelt für RLM-Kunden </t>
  </si>
  <si>
    <t>Gruppenartikel-ID [1-01-8]</t>
  </si>
  <si>
    <t>Artikel-ID [1-01-7-004]</t>
  </si>
  <si>
    <t>Artikel-ID [1-01-7-003]</t>
  </si>
  <si>
    <t>Artikel-ID [1-01-7-002]</t>
  </si>
  <si>
    <t>Artikel-ID [1-01-7-001]</t>
  </si>
  <si>
    <t>Gruppenartikel-ID [1-01-7]</t>
  </si>
  <si>
    <t>Artikel-ID [1-01-6-005]</t>
  </si>
  <si>
    <t>Artikel-ID [1-01-6-004]</t>
  </si>
  <si>
    <t>Artikel-ID [1-01-6-003]</t>
  </si>
  <si>
    <t>Artikel-ID [1-01-6-002]</t>
  </si>
  <si>
    <t>Artikel-ID [1-01-6-001]</t>
  </si>
  <si>
    <t>Gruppenartikel-ID [1-01-6]</t>
  </si>
  <si>
    <t>Artikel-ID [1-01-5-004]</t>
  </si>
  <si>
    <t>Artikel-ID [1-01-5-003]</t>
  </si>
  <si>
    <t>Artikel-ID [1-01-5-002]</t>
  </si>
  <si>
    <t>Artikel-ID [1-01-5-001]</t>
  </si>
  <si>
    <t>Gruppenartikel-ID [1-01-5]</t>
  </si>
  <si>
    <t>Artikel-ID [1-01-4-004]</t>
  </si>
  <si>
    <t>Artikel-ID [1-01-4-003]</t>
  </si>
  <si>
    <t>Artikel-ID [1-01-4-002]</t>
  </si>
  <si>
    <t>Artikel-ID [1-01-4-001]</t>
  </si>
  <si>
    <t>Gruppenartikel-ID [1-01-4]</t>
  </si>
  <si>
    <t>Artikel-ID [1-01-3-004]</t>
  </si>
  <si>
    <t>Artikel-ID [1-01-3-003]</t>
  </si>
  <si>
    <t>Artikel-ID [1-01-3-002]</t>
  </si>
  <si>
    <t>Artikel-ID [1-01-3-001]</t>
  </si>
  <si>
    <t>Gruppenartikel-ID [1-01-3]</t>
  </si>
  <si>
    <t>Artikel-ID [1-01-2-004]</t>
  </si>
  <si>
    <t>Artikel-ID [1-01-2-003]</t>
  </si>
  <si>
    <t>Artikel-ID [1-01-2-002]</t>
  </si>
  <si>
    <t>Artikel-ID [1-01-2-001]</t>
  </si>
  <si>
    <t>Gruppenartikel-ID [1-01-2]</t>
  </si>
  <si>
    <t>Artikel-ID [1-01-1-004]</t>
  </si>
  <si>
    <t>Artikel-ID [1-01-1-003]</t>
  </si>
  <si>
    <t>Artikel-ID [1-01-1-002]</t>
  </si>
  <si>
    <t>Artikel-ID [1-01-1-001]</t>
  </si>
  <si>
    <t>Gruppenartikel-ID [1-01-1]</t>
  </si>
  <si>
    <t>Preisblattteil 1 Entgelte für Jahresleistungspreissystem</t>
  </si>
  <si>
    <t>Gültig ab [YYYYMMDD]</t>
  </si>
  <si>
    <t>PB01-0001</t>
  </si>
  <si>
    <t>Preisblatt-ID</t>
  </si>
  <si>
    <t>Netzbetreiber [MP-ID]</t>
  </si>
  <si>
    <t>Netznutzungspreisblatt für Marktlokationen (Preisblatt 1)*</t>
  </si>
  <si>
    <t>Artikel-ID [1-10-1-002]</t>
  </si>
  <si>
    <t>Artikel-ID [1-10-1-003]</t>
  </si>
  <si>
    <t>Artikel-ID [1-10-1-00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000000"/>
  </numFmts>
  <fonts count="22" x14ac:knownFonts="1">
    <font>
      <sz val="10"/>
      <color theme="1"/>
      <name val="Arial"/>
      <family val="2"/>
    </font>
    <font>
      <sz val="11"/>
      <color theme="1"/>
      <name val="Calibri"/>
      <family val="2"/>
      <scheme val="minor"/>
    </font>
    <font>
      <sz val="11"/>
      <color theme="1"/>
      <name val="Arial"/>
      <family val="2"/>
    </font>
    <font>
      <sz val="8"/>
      <color rgb="FF0070C0"/>
      <name val="Arial"/>
      <family val="2"/>
    </font>
    <font>
      <b/>
      <sz val="11"/>
      <color theme="1"/>
      <name val="Arial"/>
      <family val="2"/>
    </font>
    <font>
      <sz val="12"/>
      <color theme="1"/>
      <name val="Arial"/>
      <family val="2"/>
    </font>
    <font>
      <sz val="11"/>
      <color theme="4"/>
      <name val="Arial"/>
      <family val="2"/>
    </font>
    <font>
      <b/>
      <sz val="11"/>
      <color theme="4"/>
      <name val="Arial"/>
      <family val="2"/>
    </font>
    <font>
      <sz val="11"/>
      <color rgb="FFFF0000"/>
      <name val="Arial"/>
      <family val="2"/>
    </font>
    <font>
      <b/>
      <sz val="11"/>
      <color rgb="FFFF0000"/>
      <name val="Arial"/>
      <family val="2"/>
    </font>
    <font>
      <sz val="11"/>
      <color theme="0"/>
      <name val="Arial"/>
      <family val="2"/>
    </font>
    <font>
      <b/>
      <sz val="11"/>
      <color theme="0"/>
      <name val="Arial"/>
      <family val="2"/>
    </font>
    <font>
      <b/>
      <sz val="12"/>
      <color theme="0"/>
      <name val="Arial"/>
      <family val="2"/>
    </font>
    <font>
      <sz val="11"/>
      <name val="Arial"/>
      <family val="2"/>
    </font>
    <font>
      <i/>
      <sz val="11"/>
      <color theme="1"/>
      <name val="Arial"/>
      <family val="2"/>
    </font>
    <font>
      <u/>
      <sz val="11"/>
      <color theme="10"/>
      <name val="Calibri"/>
      <family val="2"/>
      <scheme val="minor"/>
    </font>
    <font>
      <u/>
      <sz val="11"/>
      <color theme="10"/>
      <name val="Arial"/>
      <family val="2"/>
    </font>
    <font>
      <sz val="8"/>
      <color theme="1"/>
      <name val="Arial"/>
      <family val="2"/>
    </font>
    <font>
      <b/>
      <u/>
      <sz val="8"/>
      <color rgb="FF0070C0"/>
      <name val="Arial"/>
      <family val="2"/>
    </font>
    <font>
      <sz val="11"/>
      <color rgb="FF0070C0"/>
      <name val="Arial"/>
      <family val="2"/>
    </font>
    <font>
      <sz val="14"/>
      <color theme="1"/>
      <name val="Arial"/>
      <family val="2"/>
    </font>
    <font>
      <b/>
      <sz val="14"/>
      <color theme="1"/>
      <name val="Arial"/>
      <family val="2"/>
    </font>
  </fonts>
  <fills count="7">
    <fill>
      <patternFill patternType="none"/>
    </fill>
    <fill>
      <patternFill patternType="gray125"/>
    </fill>
    <fill>
      <patternFill patternType="solid">
        <fgColor rgb="FFFABF8F"/>
        <bgColor indexed="64"/>
      </patternFill>
    </fill>
    <fill>
      <patternFill patternType="solid">
        <fgColor theme="0"/>
        <bgColor indexed="64"/>
      </patternFill>
    </fill>
    <fill>
      <patternFill patternType="solid">
        <fgColor rgb="FFFF0000"/>
        <bgColor indexed="64"/>
      </patternFill>
    </fill>
    <fill>
      <patternFill patternType="solid">
        <fgColor theme="0" tint="-4.9989318521683403E-2"/>
        <bgColor indexed="64"/>
      </patternFill>
    </fill>
    <fill>
      <patternFill patternType="solid">
        <fgColor theme="0" tint="-0.14999847407452621"/>
        <bgColor indexed="64"/>
      </patternFill>
    </fill>
  </fills>
  <borders count="1">
    <border>
      <left/>
      <right/>
      <top/>
      <bottom/>
      <diagonal/>
    </border>
  </borders>
  <cellStyleXfs count="3">
    <xf numFmtId="0" fontId="0" fillId="0" borderId="0"/>
    <xf numFmtId="0" fontId="1" fillId="0" borderId="0"/>
    <xf numFmtId="0" fontId="15" fillId="0" borderId="0" applyNumberFormat="0" applyFill="0" applyBorder="0" applyAlignment="0" applyProtection="0"/>
  </cellStyleXfs>
  <cellXfs count="48">
    <xf numFmtId="0" fontId="0" fillId="0" borderId="0" xfId="0"/>
    <xf numFmtId="0" fontId="2" fillId="0" borderId="0" xfId="1" applyFont="1"/>
    <xf numFmtId="164" fontId="3" fillId="0" borderId="0" xfId="1" applyNumberFormat="1" applyFont="1"/>
    <xf numFmtId="0" fontId="2" fillId="0" borderId="0" xfId="1" applyFont="1" applyAlignment="1">
      <alignment vertical="center"/>
    </xf>
    <xf numFmtId="164" fontId="2" fillId="0" borderId="0" xfId="1" applyNumberFormat="1" applyFont="1" applyAlignment="1">
      <alignment horizontal="right" vertical="center"/>
    </xf>
    <xf numFmtId="0" fontId="2" fillId="0" borderId="0" xfId="0" applyFont="1" applyAlignment="1">
      <alignment vertical="center"/>
    </xf>
    <xf numFmtId="0" fontId="2" fillId="0" borderId="0" xfId="1" applyFont="1" applyAlignment="1">
      <alignment vertical="center" wrapText="1"/>
    </xf>
    <xf numFmtId="0" fontId="2" fillId="2" borderId="0" xfId="1" applyFont="1" applyFill="1" applyAlignment="1">
      <alignment vertical="center"/>
    </xf>
    <xf numFmtId="164" fontId="2" fillId="2" borderId="0" xfId="1" applyNumberFormat="1" applyFont="1" applyFill="1" applyAlignment="1">
      <alignment horizontal="right" vertical="center"/>
    </xf>
    <xf numFmtId="0" fontId="4" fillId="2" borderId="0" xfId="1" applyFont="1" applyFill="1" applyAlignment="1">
      <alignment vertical="center"/>
    </xf>
    <xf numFmtId="0" fontId="5" fillId="0" borderId="0" xfId="1" applyFont="1" applyAlignment="1">
      <alignment vertical="center"/>
    </xf>
    <xf numFmtId="164" fontId="2" fillId="0" borderId="0" xfId="1" quotePrefix="1" applyNumberFormat="1" applyFont="1" applyAlignment="1">
      <alignment horizontal="right" vertical="center"/>
    </xf>
    <xf numFmtId="0" fontId="6" fillId="0" borderId="0" xfId="1" applyFont="1" applyAlignment="1">
      <alignment vertical="center"/>
    </xf>
    <xf numFmtId="0" fontId="7" fillId="0" borderId="0" xfId="1" applyFont="1" applyAlignment="1">
      <alignment vertical="center"/>
    </xf>
    <xf numFmtId="0" fontId="4" fillId="3" borderId="0" xfId="1" applyFont="1" applyFill="1" applyAlignment="1">
      <alignment vertical="center"/>
    </xf>
    <xf numFmtId="0" fontId="8" fillId="0" borderId="0" xfId="1" applyFont="1"/>
    <xf numFmtId="0" fontId="8" fillId="0" borderId="0" xfId="1" applyFont="1" applyAlignment="1">
      <alignment vertical="center"/>
    </xf>
    <xf numFmtId="0" fontId="9" fillId="0" borderId="0" xfId="1" applyFont="1" applyAlignment="1">
      <alignment vertical="center"/>
    </xf>
    <xf numFmtId="0" fontId="5" fillId="3" borderId="0" xfId="1" applyFont="1" applyFill="1" applyAlignment="1">
      <alignment vertical="center"/>
    </xf>
    <xf numFmtId="0" fontId="4" fillId="0" borderId="0" xfId="1" applyFont="1" applyAlignment="1">
      <alignment vertical="center"/>
    </xf>
    <xf numFmtId="0" fontId="10" fillId="4" borderId="0" xfId="1" applyFont="1" applyFill="1" applyAlignment="1">
      <alignment vertical="center"/>
    </xf>
    <xf numFmtId="164" fontId="10" fillId="4" borderId="0" xfId="1" applyNumberFormat="1" applyFont="1" applyFill="1" applyAlignment="1">
      <alignment horizontal="right" vertical="center"/>
    </xf>
    <xf numFmtId="0" fontId="11" fillId="4" borderId="0" xfId="1" applyFont="1" applyFill="1" applyAlignment="1">
      <alignment vertical="center"/>
    </xf>
    <xf numFmtId="0" fontId="12" fillId="4" borderId="0" xfId="1" applyFont="1" applyFill="1" applyAlignment="1">
      <alignment vertical="center"/>
    </xf>
    <xf numFmtId="0" fontId="13" fillId="0" borderId="0" xfId="1" applyFont="1" applyAlignment="1">
      <alignment vertical="center" wrapText="1"/>
    </xf>
    <xf numFmtId="0" fontId="14" fillId="0" borderId="0" xfId="1" applyFont="1" applyAlignment="1">
      <alignment vertical="center"/>
    </xf>
    <xf numFmtId="0" fontId="13" fillId="0" borderId="0" xfId="1" applyFont="1" applyAlignment="1">
      <alignment horizontal="left" vertical="center" indent="1"/>
    </xf>
    <xf numFmtId="0" fontId="8" fillId="0" borderId="0" xfId="1" applyFont="1" applyAlignment="1">
      <alignment vertical="top"/>
    </xf>
    <xf numFmtId="0" fontId="2" fillId="0" borderId="0" xfId="1" applyFont="1" applyAlignment="1">
      <alignment vertical="top"/>
    </xf>
    <xf numFmtId="0" fontId="2" fillId="3" borderId="0" xfId="1" applyFont="1" applyFill="1" applyAlignment="1">
      <alignment vertical="center"/>
    </xf>
    <xf numFmtId="164" fontId="13" fillId="3" borderId="0" xfId="1" applyNumberFormat="1" applyFont="1" applyFill="1" applyAlignment="1">
      <alignment vertical="center"/>
    </xf>
    <xf numFmtId="0" fontId="13" fillId="3" borderId="0" xfId="1" applyFont="1" applyFill="1" applyAlignment="1">
      <alignment vertical="center" wrapText="1"/>
    </xf>
    <xf numFmtId="0" fontId="2" fillId="5" borderId="0" xfId="1" applyFont="1" applyFill="1" applyAlignment="1">
      <alignment vertical="center"/>
    </xf>
    <xf numFmtId="164" fontId="2" fillId="5" borderId="0" xfId="1" applyNumberFormat="1" applyFont="1" applyFill="1" applyAlignment="1">
      <alignment horizontal="right" vertical="center"/>
    </xf>
    <xf numFmtId="0" fontId="16" fillId="0" borderId="0" xfId="2" applyFont="1"/>
    <xf numFmtId="0" fontId="13" fillId="0" borderId="0" xfId="1" applyFont="1" applyAlignment="1">
      <alignment vertical="center"/>
    </xf>
    <xf numFmtId="164" fontId="13" fillId="0" borderId="0" xfId="1" applyNumberFormat="1" applyFont="1" applyAlignment="1">
      <alignment horizontal="right" vertical="center"/>
    </xf>
    <xf numFmtId="0" fontId="2" fillId="6" borderId="0" xfId="1" applyFont="1" applyFill="1" applyAlignment="1">
      <alignment vertical="center"/>
    </xf>
    <xf numFmtId="164" fontId="2" fillId="6" borderId="0" xfId="1" applyNumberFormat="1" applyFont="1" applyFill="1" applyAlignment="1">
      <alignment horizontal="right" vertical="center"/>
    </xf>
    <xf numFmtId="0" fontId="17" fillId="0" borderId="0" xfId="1" applyFont="1"/>
    <xf numFmtId="164" fontId="18" fillId="0" borderId="0" xfId="1" applyNumberFormat="1" applyFont="1" applyAlignment="1">
      <alignment horizontal="right"/>
    </xf>
    <xf numFmtId="164" fontId="19" fillId="0" borderId="0" xfId="1" applyNumberFormat="1" applyFont="1"/>
    <xf numFmtId="0" fontId="2" fillId="0" borderId="0" xfId="1" applyFont="1" applyAlignment="1">
      <alignment horizontal="right" vertical="center"/>
    </xf>
    <xf numFmtId="1" fontId="2" fillId="0" borderId="0" xfId="1" applyNumberFormat="1" applyFont="1" applyAlignment="1">
      <alignment vertical="center"/>
    </xf>
    <xf numFmtId="0" fontId="20" fillId="0" borderId="0" xfId="1" applyFont="1" applyAlignment="1">
      <alignment vertical="center"/>
    </xf>
    <xf numFmtId="164" fontId="20" fillId="0" borderId="0" xfId="1" applyNumberFormat="1" applyFont="1" applyAlignment="1">
      <alignment horizontal="right" vertical="center"/>
    </xf>
    <xf numFmtId="0" fontId="21" fillId="0" borderId="0" xfId="0" applyFont="1" applyAlignment="1">
      <alignment vertical="center"/>
    </xf>
    <xf numFmtId="0" fontId="2" fillId="0" borderId="0" xfId="1" applyFont="1" applyAlignment="1">
      <alignment horizontal="left" vertical="center" wrapText="1"/>
    </xf>
  </cellXfs>
  <cellStyles count="3">
    <cellStyle name="Link 2" xfId="2" xr:uid="{20022BEC-6DCF-427B-B3AB-70C9574E6D4D}"/>
    <cellStyle name="Standard" xfId="0" builtinId="0"/>
    <cellStyle name="Standard 44" xfId="1" xr:uid="{3B3F5FE7-B505-4B3A-8F47-D66B8FA9BA5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sharedStrings" Target="sharedStrings.xml"/><Relationship Id="rId2" Type="http://schemas.openxmlformats.org/officeDocument/2006/relationships/externalLink" Target="externalLinks/externalLink1.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theme" Target="theme/theme1.xml"/><Relationship Id="rId10" Type="http://schemas.openxmlformats.org/officeDocument/2006/relationships/externalLink" Target="externalLinks/externalLink9.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Users\Thomas\Dropbox\C:\Users\thvherzo\Downloads\SW_Quedlinburg\Swqb103\NNE\KalkNNE_VV2_SWQ.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A5%20Anlagenspiegel"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10.10.1.3\Ablage\Control\Monatsabschl2001\0001\Bereiche_02.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A4.5%20RSt-Spiegel%2010"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Users\Thomas\Dropbox\E:\Dokumente%20und%20Einstellungen\ENERKO\Eigene%20Dateien\PROJEKTE\VKU\AG170505\News\Kosten%20EE\BASHE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Users\Thomas\Dropbox\C:\Users\thvherzo\Downloads\SW_Bernburg\SWBE503-G_Gas_NNE_Preise\Kalkulation\Stand%2020060323\KalkNNE200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Thomas\Dropbox\Dc05\Enerkogruppe\Dokumente%20und%20Einstellungen\Eddy\Lokale%20Einstellungen\Temporary%20Internet%20Files\OLKAE\KalkNNE20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s_cdat02_server\cdat02\M2\F\Abschluss\Abschl05\Mainova\Unbundling\W&#228;bi2005HGBinkl.UmlageSLAModifizierungfixeW&#196;BIStand15.05.06.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Thomas\Dropbox\Juergenb\projekte\PROJEKT\SWQB801\leer.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bcc-cdat02-vs\cdat02\M2\F\FB\Abteilung\01-Abschl&#252;sse\87-31.12.2009\Impairment%20Test\50-Impairment%202007\Kraftwerke%20IFRS\Mainova%20Impairment%20Test%20Kraftwerke%20v.0.60%20Versand%20%20an%20KPMG.xls"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A2.1_&#220;berleitung_Guv_15"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A2.2_&#220;berleitung_GuV_14"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A3.1_&#220;berleitung_Bilanz_15"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est"/>
      <sheetName val="Listen"/>
    </sheetNames>
    <sheetDataSet>
      <sheetData sheetId="0" refreshError="1"/>
      <sheetData sheetId="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5 Anlagenspiegel"/>
      <sheetName val="A3"/>
    </sheetNames>
    <sheetDataSet>
      <sheetData sheetId="0" refreshError="1"/>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 Format"/>
      <sheetName val="10 "/>
      <sheetName val="20 Format"/>
      <sheetName val="20"/>
      <sheetName val="30 Format"/>
      <sheetName val="30"/>
      <sheetName val="40 Format"/>
      <sheetName val="40"/>
      <sheetName val="50 Format"/>
      <sheetName val="50"/>
      <sheetName val="60 Format"/>
      <sheetName val="60"/>
      <sheetName val="Excel-input"/>
      <sheetName val="02.10"/>
      <sheetName val="04.10"/>
      <sheetName val="05.10"/>
      <sheetName val="06.10"/>
      <sheetName val="07.10"/>
      <sheetName val="09.10"/>
      <sheetName val="10.10"/>
      <sheetName val="11.10"/>
      <sheetName val="12.10"/>
      <sheetName val="13.10"/>
      <sheetName val="16.10"/>
      <sheetName val="17.10"/>
      <sheetName val="18.10"/>
      <sheetName val="19.10"/>
      <sheetName val="20.10"/>
      <sheetName val="23.10"/>
      <sheetName val="24.10"/>
      <sheetName val="25.10"/>
      <sheetName val="26.10"/>
      <sheetName val="27.10"/>
      <sheetName val="28.10"/>
      <sheetName val="30.10"/>
      <sheetName val="31.10"/>
      <sheetName val="Quoten"/>
      <sheetName val="Auswahlliste"/>
      <sheetName val="Tabelle1"/>
      <sheetName val="Listen"/>
      <sheetName val="Stammdaten"/>
      <sheetName val="A_Stammdat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A1" t="str">
            <v>PAGID</v>
          </cell>
          <cell r="B1" t="str">
            <v>COL01</v>
          </cell>
          <cell r="C1" t="str">
            <v>COL05</v>
          </cell>
          <cell r="D1" t="str">
            <v>COL06</v>
          </cell>
          <cell r="E1" t="str">
            <v>COL10</v>
          </cell>
          <cell r="F1" t="str">
            <v>COL11</v>
          </cell>
          <cell r="G1" t="str">
            <v>COL12</v>
          </cell>
          <cell r="H1" t="str">
            <v>COL13</v>
          </cell>
          <cell r="I1" t="str">
            <v>COL14</v>
          </cell>
          <cell r="J1" t="str">
            <v>COL15</v>
          </cell>
          <cell r="K1" t="str">
            <v>COL16</v>
          </cell>
          <cell r="L1" t="str">
            <v>COL17</v>
          </cell>
          <cell r="M1" t="str">
            <v>COL18</v>
          </cell>
          <cell r="N1" t="str">
            <v>COL19</v>
          </cell>
          <cell r="O1" t="str">
            <v>COL21</v>
          </cell>
          <cell r="P1" t="str">
            <v>COL22</v>
          </cell>
          <cell r="Q1" t="str">
            <v>COL23</v>
          </cell>
          <cell r="R1" t="str">
            <v>COL24</v>
          </cell>
          <cell r="S1" t="str">
            <v>COL25</v>
          </cell>
          <cell r="T1" t="str">
            <v>COL27</v>
          </cell>
          <cell r="U1" t="str">
            <v>COL28</v>
          </cell>
          <cell r="V1" t="str">
            <v>COL29</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 sheetId="39" refreshError="1"/>
      <sheetData sheetId="40" refreshError="1"/>
      <sheetData sheetId="4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4"/>
      <sheetName val="Excel-input"/>
    </sheetNames>
    <sheetDataSet>
      <sheetData sheetId="0" refreshError="1"/>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n (alt)"/>
      <sheetName val="A4"/>
    </sheetNames>
    <sheetDataSet>
      <sheetData sheetId="0" refreshError="1"/>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zug"/>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zug"/>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kblatt"/>
      <sheetName val="HKW gesamt"/>
      <sheetName val="Dampfnetz=HKW West"/>
      <sheetName val="Heißwassernetz (=Summe)"/>
      <sheetName val="Nordweststadt"/>
      <sheetName val="Niederrad"/>
      <sheetName val="Fixkostenaufteilung"/>
      <sheetName val="Eingabe Netzeinsp. Wärme"/>
      <sheetName val="M4"/>
      <sheetName val="MB Vertrieb M"/>
      <sheetName val="Listen"/>
      <sheetName val="5.2.7 (2015)"/>
      <sheetName val="Listen Strom"/>
      <sheetName val="Quelle"/>
    </sheetNames>
    <sheetDataSet>
      <sheetData sheetId="0" refreshError="1"/>
      <sheetData sheetId="1" refreshError="1"/>
      <sheetData sheetId="2"/>
      <sheetData sheetId="3"/>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elle2"/>
      <sheetName val="Niederrad"/>
    </sheetNames>
    <sheetDataSet>
      <sheetData sheetId="0" refreshError="1"/>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FRS Impairment Kraftwerke"/>
      <sheetName val="Ableitung Basiszins"/>
      <sheetName val="Basisdaten"/>
      <sheetName val="Stromerzeugung"/>
      <sheetName val="Wärmeerzeugung"/>
      <sheetName val="Brennstoffeinsatz"/>
      <sheetName val="PC Nied_West IFRS"/>
      <sheetName val="Segmentbericht MNV-Bilanz"/>
      <sheetName val="MN-Segment MNV Stammhaus-GUV"/>
      <sheetName val="S9413 HKW Nied"/>
      <sheetName val="S9413 HKW Nied-Kälte"/>
      <sheetName val="MNE Eigenverbrauch"/>
      <sheetName val="Eigenverbrauch Gas a.A."/>
      <sheetName val="SEM Erzeugung komplett"/>
      <sheetName val="jahb_07"/>
      <sheetName val="Kostenmanagement-Strom"/>
      <sheetName val="Funktion Wärmepreis V3"/>
      <sheetName val="P.planung 2008-2012"/>
      <sheetName val="IPL 2008 Stand 25.10 10.15"/>
      <sheetName val="KPL 23.11.2006"/>
      <sheetName val="KPL 17.12.2007"/>
      <sheetName val="zusammenfassung-afa neu"/>
      <sheetName val="RST IFRS PC 23020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sheetData sheetId="20" refreshError="1"/>
      <sheetData sheetId="21" refreshError="1"/>
      <sheetData sheetId="2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2"/>
      <sheetName val="Listen"/>
      <sheetName val="Tabelle2"/>
    </sheetNames>
    <sheetDataSet>
      <sheetData sheetId="0" refreshError="1"/>
      <sheetData sheetId="1" refreshError="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2"/>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3"/>
      <sheetName val="A2"/>
    </sheetNames>
    <sheetDataSet>
      <sheetData sheetId="0" refreshError="1"/>
      <sheetData sheetId="1" refreshError="1"/>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FF7DB9-889B-4E69-A4FF-9DB20895F506}">
  <sheetPr>
    <tabColor rgb="FFFF5050"/>
    <pageSetUpPr fitToPage="1"/>
  </sheetPr>
  <dimension ref="A1:K342"/>
  <sheetViews>
    <sheetView showGridLines="0" tabSelected="1" view="pageLayout" topLeftCell="A267" zoomScale="50" zoomScaleNormal="100" zoomScaleSheetLayoutView="100" zoomScalePageLayoutView="50" workbookViewId="0">
      <selection activeCell="E307" sqref="E307"/>
    </sheetView>
  </sheetViews>
  <sheetFormatPr baseColWidth="10" defaultColWidth="22.28515625" defaultRowHeight="14.25" outlineLevelRow="1" x14ac:dyDescent="0.2"/>
  <cols>
    <col min="1" max="1" width="4" style="3" customWidth="1"/>
    <col min="2" max="2" width="26.7109375" style="3" customWidth="1"/>
    <col min="3" max="3" width="17.28515625" style="3" customWidth="1"/>
    <col min="4" max="4" width="24.7109375" style="3" customWidth="1"/>
    <col min="5" max="5" width="45" style="3" customWidth="1"/>
    <col min="6" max="6" width="17.7109375" style="4" customWidth="1"/>
    <col min="7" max="7" width="18.42578125" style="3" customWidth="1"/>
    <col min="8" max="8" width="7.140625" style="1" customWidth="1"/>
    <col min="9" max="9" width="22.28515625" style="2"/>
    <col min="10" max="16384" width="22.28515625" style="1"/>
  </cols>
  <sheetData>
    <row r="1" spans="1:9" ht="18" x14ac:dyDescent="0.2">
      <c r="A1" s="46" t="s">
        <v>389</v>
      </c>
      <c r="B1" s="46"/>
      <c r="C1" s="44"/>
      <c r="D1" s="44"/>
      <c r="E1" s="44"/>
      <c r="F1" s="45"/>
      <c r="G1" s="44"/>
    </row>
    <row r="2" spans="1:9" ht="18" customHeight="1" x14ac:dyDescent="0.2">
      <c r="A2" s="5"/>
      <c r="B2" s="5" t="s">
        <v>388</v>
      </c>
      <c r="C2" s="43">
        <v>9907684000003</v>
      </c>
      <c r="I2" s="41"/>
    </row>
    <row r="3" spans="1:9" x14ac:dyDescent="0.2">
      <c r="A3" s="5"/>
      <c r="B3" s="5" t="s">
        <v>387</v>
      </c>
      <c r="C3" s="42" t="s">
        <v>386</v>
      </c>
      <c r="I3" s="41"/>
    </row>
    <row r="4" spans="1:9" x14ac:dyDescent="0.2">
      <c r="A4" s="5"/>
      <c r="B4" s="5" t="s">
        <v>385</v>
      </c>
      <c r="C4" s="3">
        <v>20240101</v>
      </c>
      <c r="I4" s="41"/>
    </row>
    <row r="5" spans="1:9" x14ac:dyDescent="0.2">
      <c r="I5" s="41"/>
    </row>
    <row r="6" spans="1:9" ht="15.75" x14ac:dyDescent="0.2">
      <c r="A6" s="23" t="s">
        <v>384</v>
      </c>
      <c r="B6" s="22"/>
      <c r="C6" s="20"/>
      <c r="D6" s="20"/>
      <c r="E6" s="20"/>
      <c r="F6" s="21"/>
      <c r="G6" s="20"/>
    </row>
    <row r="7" spans="1:9" ht="15" x14ac:dyDescent="0.2">
      <c r="A7" s="10"/>
      <c r="B7" s="9" t="s">
        <v>383</v>
      </c>
      <c r="C7" s="9" t="s">
        <v>90</v>
      </c>
      <c r="D7" s="7"/>
      <c r="E7" s="7"/>
      <c r="F7" s="8"/>
      <c r="G7" s="7"/>
      <c r="I7" s="40"/>
    </row>
    <row r="8" spans="1:9" ht="15" outlineLevel="1" x14ac:dyDescent="0.2">
      <c r="A8" s="10"/>
      <c r="B8" s="19"/>
      <c r="C8" s="32" t="s">
        <v>117</v>
      </c>
      <c r="D8" s="32"/>
      <c r="E8" s="32"/>
      <c r="F8" s="33"/>
      <c r="G8" s="32"/>
    </row>
    <row r="9" spans="1:9" ht="15" outlineLevel="1" x14ac:dyDescent="0.2">
      <c r="A9" s="10"/>
      <c r="B9" s="19"/>
      <c r="D9" s="3" t="s">
        <v>382</v>
      </c>
      <c r="E9" s="3" t="s">
        <v>76</v>
      </c>
      <c r="F9" s="4">
        <v>0</v>
      </c>
      <c r="G9" s="3" t="s">
        <v>75</v>
      </c>
    </row>
    <row r="10" spans="1:9" ht="15" outlineLevel="1" x14ac:dyDescent="0.2">
      <c r="A10" s="10"/>
      <c r="B10" s="19"/>
      <c r="D10" s="3" t="s">
        <v>381</v>
      </c>
      <c r="E10" s="3" t="s">
        <v>73</v>
      </c>
      <c r="F10" s="4">
        <v>0</v>
      </c>
      <c r="G10" s="3" t="s">
        <v>4</v>
      </c>
    </row>
    <row r="11" spans="1:9" ht="15" outlineLevel="1" x14ac:dyDescent="0.2">
      <c r="A11" s="10"/>
      <c r="B11" s="19"/>
      <c r="C11" s="32" t="s">
        <v>114</v>
      </c>
      <c r="D11" s="32"/>
      <c r="E11" s="32"/>
      <c r="F11" s="33"/>
      <c r="G11" s="32"/>
    </row>
    <row r="12" spans="1:9" ht="15" outlineLevel="1" x14ac:dyDescent="0.2">
      <c r="A12" s="10"/>
      <c r="B12" s="19"/>
      <c r="D12" s="3" t="s">
        <v>380</v>
      </c>
      <c r="E12" s="3" t="s">
        <v>76</v>
      </c>
      <c r="F12" s="4">
        <v>0</v>
      </c>
      <c r="G12" s="3" t="s">
        <v>75</v>
      </c>
    </row>
    <row r="13" spans="1:9" ht="15" outlineLevel="1" x14ac:dyDescent="0.2">
      <c r="A13" s="10"/>
      <c r="B13" s="19"/>
      <c r="D13" s="3" t="s">
        <v>379</v>
      </c>
      <c r="E13" s="3" t="s">
        <v>73</v>
      </c>
      <c r="F13" s="4">
        <v>0</v>
      </c>
      <c r="G13" s="3" t="s">
        <v>4</v>
      </c>
    </row>
    <row r="14" spans="1:9" ht="15" outlineLevel="1" x14ac:dyDescent="0.2">
      <c r="A14" s="10"/>
      <c r="B14" s="9" t="s">
        <v>378</v>
      </c>
      <c r="C14" s="9" t="s">
        <v>87</v>
      </c>
      <c r="D14" s="7"/>
      <c r="E14" s="7"/>
      <c r="F14" s="8"/>
      <c r="G14" s="7"/>
    </row>
    <row r="15" spans="1:9" ht="15" outlineLevel="1" x14ac:dyDescent="0.2">
      <c r="A15" s="10"/>
      <c r="B15" s="19"/>
      <c r="C15" s="32" t="s">
        <v>117</v>
      </c>
      <c r="D15" s="32"/>
      <c r="E15" s="32"/>
      <c r="F15" s="33"/>
      <c r="G15" s="32"/>
    </row>
    <row r="16" spans="1:9" ht="15" outlineLevel="1" x14ac:dyDescent="0.2">
      <c r="A16" s="10"/>
      <c r="B16" s="19"/>
      <c r="D16" s="3" t="s">
        <v>377</v>
      </c>
      <c r="E16" s="3" t="s">
        <v>76</v>
      </c>
      <c r="F16" s="4">
        <v>0</v>
      </c>
      <c r="G16" s="3" t="s">
        <v>75</v>
      </c>
    </row>
    <row r="17" spans="1:7" ht="15" outlineLevel="1" x14ac:dyDescent="0.2">
      <c r="A17" s="10"/>
      <c r="B17" s="19"/>
      <c r="D17" s="3" t="s">
        <v>376</v>
      </c>
      <c r="E17" s="3" t="s">
        <v>73</v>
      </c>
      <c r="F17" s="4">
        <v>0</v>
      </c>
      <c r="G17" s="3" t="s">
        <v>4</v>
      </c>
    </row>
    <row r="18" spans="1:7" ht="15" outlineLevel="1" x14ac:dyDescent="0.2">
      <c r="A18" s="10"/>
      <c r="B18" s="19"/>
      <c r="C18" s="32" t="s">
        <v>114</v>
      </c>
      <c r="D18" s="32"/>
      <c r="E18" s="32"/>
      <c r="F18" s="33"/>
      <c r="G18" s="32"/>
    </row>
    <row r="19" spans="1:7" ht="15" outlineLevel="1" x14ac:dyDescent="0.2">
      <c r="A19" s="10"/>
      <c r="B19" s="19"/>
      <c r="D19" s="3" t="s">
        <v>375</v>
      </c>
      <c r="E19" s="3" t="s">
        <v>76</v>
      </c>
      <c r="F19" s="4">
        <v>0</v>
      </c>
      <c r="G19" s="3" t="s">
        <v>75</v>
      </c>
    </row>
    <row r="20" spans="1:7" ht="15" outlineLevel="1" x14ac:dyDescent="0.2">
      <c r="A20" s="10"/>
      <c r="B20" s="19"/>
      <c r="D20" s="3" t="s">
        <v>374</v>
      </c>
      <c r="E20" s="3" t="s">
        <v>73</v>
      </c>
      <c r="F20" s="4">
        <v>0</v>
      </c>
      <c r="G20" s="3" t="s">
        <v>4</v>
      </c>
    </row>
    <row r="21" spans="1:7" ht="15" outlineLevel="1" x14ac:dyDescent="0.2">
      <c r="A21" s="10"/>
      <c r="B21" s="9" t="s">
        <v>373</v>
      </c>
      <c r="C21" s="9" t="s">
        <v>84</v>
      </c>
      <c r="D21" s="7"/>
      <c r="E21" s="7"/>
      <c r="F21" s="8"/>
      <c r="G21" s="7"/>
    </row>
    <row r="22" spans="1:7" ht="15" outlineLevel="1" x14ac:dyDescent="0.2">
      <c r="A22" s="10"/>
      <c r="B22" s="19"/>
      <c r="C22" s="32" t="s">
        <v>117</v>
      </c>
      <c r="D22" s="32"/>
      <c r="E22" s="32"/>
      <c r="F22" s="33"/>
      <c r="G22" s="32"/>
    </row>
    <row r="23" spans="1:7" ht="15" outlineLevel="1" x14ac:dyDescent="0.2">
      <c r="A23" s="10"/>
      <c r="B23" s="19"/>
      <c r="D23" s="3" t="s">
        <v>372</v>
      </c>
      <c r="E23" s="3" t="s">
        <v>76</v>
      </c>
      <c r="F23" s="4">
        <v>0</v>
      </c>
      <c r="G23" s="3" t="s">
        <v>75</v>
      </c>
    </row>
    <row r="24" spans="1:7" ht="15" outlineLevel="1" x14ac:dyDescent="0.2">
      <c r="A24" s="10"/>
      <c r="B24" s="19"/>
      <c r="D24" s="3" t="s">
        <v>371</v>
      </c>
      <c r="E24" s="3" t="s">
        <v>73</v>
      </c>
      <c r="F24" s="4">
        <v>0</v>
      </c>
      <c r="G24" s="3" t="s">
        <v>4</v>
      </c>
    </row>
    <row r="25" spans="1:7" ht="15" outlineLevel="1" x14ac:dyDescent="0.2">
      <c r="A25" s="10"/>
      <c r="B25" s="19"/>
      <c r="C25" s="32" t="s">
        <v>114</v>
      </c>
      <c r="D25" s="32"/>
      <c r="E25" s="32"/>
      <c r="F25" s="33"/>
      <c r="G25" s="32"/>
    </row>
    <row r="26" spans="1:7" ht="15" outlineLevel="1" x14ac:dyDescent="0.2">
      <c r="A26" s="10"/>
      <c r="B26" s="19"/>
      <c r="D26" s="3" t="s">
        <v>370</v>
      </c>
      <c r="E26" s="3" t="s">
        <v>76</v>
      </c>
      <c r="F26" s="4">
        <v>0</v>
      </c>
      <c r="G26" s="3" t="s">
        <v>75</v>
      </c>
    </row>
    <row r="27" spans="1:7" ht="15" outlineLevel="1" x14ac:dyDescent="0.2">
      <c r="A27" s="10"/>
      <c r="B27" s="19"/>
      <c r="D27" s="3" t="s">
        <v>369</v>
      </c>
      <c r="E27" s="3" t="s">
        <v>73</v>
      </c>
      <c r="F27" s="4">
        <v>0</v>
      </c>
      <c r="G27" s="3" t="s">
        <v>4</v>
      </c>
    </row>
    <row r="28" spans="1:7" ht="15" outlineLevel="1" x14ac:dyDescent="0.2">
      <c r="A28" s="10"/>
      <c r="B28" s="9" t="s">
        <v>368</v>
      </c>
      <c r="C28" s="9" t="s">
        <v>81</v>
      </c>
      <c r="D28" s="7"/>
      <c r="E28" s="7"/>
      <c r="F28" s="8"/>
      <c r="G28" s="7"/>
    </row>
    <row r="29" spans="1:7" ht="15" x14ac:dyDescent="0.2">
      <c r="A29" s="10"/>
      <c r="B29" s="19"/>
      <c r="C29" s="32" t="s">
        <v>117</v>
      </c>
      <c r="D29" s="32"/>
      <c r="E29" s="32"/>
      <c r="F29" s="33"/>
      <c r="G29" s="32"/>
    </row>
    <row r="30" spans="1:7" ht="15" x14ac:dyDescent="0.2">
      <c r="A30" s="10"/>
      <c r="B30" s="19"/>
      <c r="D30" s="3" t="s">
        <v>367</v>
      </c>
      <c r="E30" s="3" t="s">
        <v>76</v>
      </c>
      <c r="F30" s="4">
        <v>6.2814209999999995E-2</v>
      </c>
      <c r="G30" s="3" t="s">
        <v>75</v>
      </c>
    </row>
    <row r="31" spans="1:7" ht="15" x14ac:dyDescent="0.2">
      <c r="A31" s="10"/>
      <c r="B31" s="19"/>
      <c r="D31" s="3" t="s">
        <v>366</v>
      </c>
      <c r="E31" s="3" t="s">
        <v>73</v>
      </c>
      <c r="F31" s="4">
        <v>5.67E-2</v>
      </c>
      <c r="G31" s="3" t="s">
        <v>4</v>
      </c>
    </row>
    <row r="32" spans="1:7" ht="15" x14ac:dyDescent="0.2">
      <c r="A32" s="10"/>
      <c r="B32" s="19"/>
      <c r="C32" s="32" t="s">
        <v>114</v>
      </c>
      <c r="D32" s="32"/>
      <c r="E32" s="32"/>
      <c r="F32" s="33"/>
      <c r="G32" s="32"/>
    </row>
    <row r="33" spans="1:7" ht="15" x14ac:dyDescent="0.2">
      <c r="A33" s="10"/>
      <c r="B33" s="19"/>
      <c r="D33" s="3" t="s">
        <v>365</v>
      </c>
      <c r="E33" s="3" t="s">
        <v>76</v>
      </c>
      <c r="F33" s="4">
        <v>0.37857922999999999</v>
      </c>
      <c r="G33" s="3" t="s">
        <v>75</v>
      </c>
    </row>
    <row r="34" spans="1:7" ht="15" x14ac:dyDescent="0.2">
      <c r="A34" s="10"/>
      <c r="B34" s="19"/>
      <c r="D34" s="3" t="s">
        <v>364</v>
      </c>
      <c r="E34" s="3" t="s">
        <v>73</v>
      </c>
      <c r="F34" s="4">
        <v>1.04E-2</v>
      </c>
      <c r="G34" s="3" t="s">
        <v>4</v>
      </c>
    </row>
    <row r="35" spans="1:7" ht="15" x14ac:dyDescent="0.2">
      <c r="A35" s="10"/>
      <c r="B35" s="9" t="s">
        <v>363</v>
      </c>
      <c r="C35" s="9" t="s">
        <v>78</v>
      </c>
      <c r="D35" s="7"/>
      <c r="E35" s="7"/>
      <c r="F35" s="8"/>
      <c r="G35" s="7"/>
    </row>
    <row r="36" spans="1:7" ht="15" x14ac:dyDescent="0.2">
      <c r="A36" s="10"/>
      <c r="B36" s="19"/>
      <c r="C36" s="32" t="s">
        <v>117</v>
      </c>
      <c r="D36" s="32"/>
      <c r="E36" s="32"/>
      <c r="F36" s="33"/>
      <c r="G36" s="32"/>
    </row>
    <row r="37" spans="1:7" ht="15" x14ac:dyDescent="0.2">
      <c r="A37" s="10"/>
      <c r="B37" s="19"/>
      <c r="D37" s="3" t="s">
        <v>362</v>
      </c>
      <c r="E37" s="3" t="s">
        <v>76</v>
      </c>
      <c r="F37" s="4">
        <v>7.9863390000000006E-2</v>
      </c>
      <c r="G37" s="3" t="s">
        <v>75</v>
      </c>
    </row>
    <row r="38" spans="1:7" ht="15" x14ac:dyDescent="0.2">
      <c r="A38" s="10"/>
      <c r="B38" s="19"/>
      <c r="D38" s="3" t="s">
        <v>361</v>
      </c>
      <c r="E38" s="3" t="s">
        <v>73</v>
      </c>
      <c r="F38" s="4">
        <v>6.0199999999999997E-2</v>
      </c>
      <c r="G38" s="3" t="s">
        <v>4</v>
      </c>
    </row>
    <row r="39" spans="1:7" ht="15" x14ac:dyDescent="0.2">
      <c r="A39" s="10"/>
      <c r="B39" s="19"/>
      <c r="C39" s="32" t="s">
        <v>114</v>
      </c>
      <c r="D39" s="32"/>
      <c r="E39" s="32"/>
      <c r="F39" s="33"/>
      <c r="G39" s="32"/>
    </row>
    <row r="40" spans="1:7" ht="15" x14ac:dyDescent="0.2">
      <c r="A40" s="10"/>
      <c r="B40" s="19"/>
      <c r="D40" s="3" t="s">
        <v>360</v>
      </c>
      <c r="E40" s="3" t="s">
        <v>76</v>
      </c>
      <c r="F40" s="4">
        <v>0.36795082000000001</v>
      </c>
      <c r="G40" s="3" t="s">
        <v>75</v>
      </c>
    </row>
    <row r="41" spans="1:7" ht="15" x14ac:dyDescent="0.2">
      <c r="A41" s="10"/>
      <c r="B41" s="19"/>
      <c r="D41" s="3" t="s">
        <v>359</v>
      </c>
      <c r="E41" s="3" t="s">
        <v>73</v>
      </c>
      <c r="F41" s="4">
        <v>1.8000000000000002E-2</v>
      </c>
      <c r="G41" s="3" t="s">
        <v>4</v>
      </c>
    </row>
    <row r="42" spans="1:7" ht="15" x14ac:dyDescent="0.2">
      <c r="A42" s="10"/>
      <c r="B42" s="9" t="s">
        <v>358</v>
      </c>
      <c r="C42" s="9" t="s">
        <v>206</v>
      </c>
      <c r="D42" s="7"/>
      <c r="E42" s="7"/>
      <c r="F42" s="8"/>
      <c r="G42" s="7"/>
    </row>
    <row r="43" spans="1:7" ht="15" x14ac:dyDescent="0.2">
      <c r="A43" s="10"/>
      <c r="B43" s="19"/>
      <c r="C43" s="32" t="s">
        <v>117</v>
      </c>
      <c r="D43" s="32"/>
      <c r="E43" s="32"/>
      <c r="F43" s="33"/>
      <c r="G43" s="32"/>
    </row>
    <row r="44" spans="1:7" ht="15" x14ac:dyDescent="0.2">
      <c r="A44" s="10"/>
      <c r="B44" s="19"/>
      <c r="D44" s="3" t="s">
        <v>357</v>
      </c>
      <c r="E44" s="3" t="s">
        <v>76</v>
      </c>
      <c r="F44" s="4">
        <v>9.3633880000000003E-2</v>
      </c>
      <c r="G44" s="3" t="s">
        <v>75</v>
      </c>
    </row>
    <row r="45" spans="1:7" ht="15" x14ac:dyDescent="0.2">
      <c r="A45" s="10"/>
      <c r="B45" s="19"/>
      <c r="D45" s="3" t="s">
        <v>356</v>
      </c>
      <c r="E45" s="3" t="s">
        <v>73</v>
      </c>
      <c r="F45" s="4">
        <v>7.2499999999999995E-2</v>
      </c>
      <c r="G45" s="3" t="s">
        <v>4</v>
      </c>
    </row>
    <row r="46" spans="1:7" ht="15" x14ac:dyDescent="0.2">
      <c r="A46" s="10"/>
      <c r="B46" s="19"/>
      <c r="C46" s="32" t="s">
        <v>114</v>
      </c>
      <c r="D46" s="32"/>
      <c r="E46" s="32"/>
      <c r="F46" s="33"/>
      <c r="G46" s="32"/>
    </row>
    <row r="47" spans="1:7" ht="15" x14ac:dyDescent="0.2">
      <c r="A47" s="10"/>
      <c r="B47" s="19"/>
      <c r="D47" s="3" t="s">
        <v>355</v>
      </c>
      <c r="E47" s="3" t="s">
        <v>76</v>
      </c>
      <c r="F47" s="4">
        <v>0.45019125999999998</v>
      </c>
      <c r="G47" s="3" t="s">
        <v>75</v>
      </c>
    </row>
    <row r="48" spans="1:7" ht="15" x14ac:dyDescent="0.2">
      <c r="A48" s="10"/>
      <c r="B48" s="19"/>
      <c r="D48" s="3" t="s">
        <v>354</v>
      </c>
      <c r="E48" s="3" t="s">
        <v>73</v>
      </c>
      <c r="F48" s="4">
        <v>2.0299999999999999E-2</v>
      </c>
      <c r="G48" s="3" t="s">
        <v>4</v>
      </c>
    </row>
    <row r="49" spans="1:7" ht="15" x14ac:dyDescent="0.2">
      <c r="A49" s="10"/>
      <c r="B49" s="19"/>
      <c r="C49" s="32" t="s">
        <v>340</v>
      </c>
      <c r="D49" s="32"/>
      <c r="E49" s="32"/>
      <c r="F49" s="33"/>
      <c r="G49" s="32"/>
    </row>
    <row r="50" spans="1:7" ht="15" x14ac:dyDescent="0.2">
      <c r="A50" s="10"/>
      <c r="B50" s="19"/>
      <c r="D50" s="3" t="s">
        <v>353</v>
      </c>
      <c r="E50" s="3" t="s">
        <v>307</v>
      </c>
      <c r="F50" s="4">
        <v>0.38886611999999998</v>
      </c>
      <c r="G50" s="3" t="s">
        <v>108</v>
      </c>
    </row>
    <row r="51" spans="1:7" ht="15" x14ac:dyDescent="0.2">
      <c r="A51" s="10"/>
      <c r="B51" s="9" t="s">
        <v>352</v>
      </c>
      <c r="C51" s="9" t="s">
        <v>188</v>
      </c>
      <c r="D51" s="7"/>
      <c r="E51" s="7"/>
      <c r="F51" s="8"/>
      <c r="G51" s="7"/>
    </row>
    <row r="52" spans="1:7" ht="15" x14ac:dyDescent="0.2">
      <c r="A52" s="10"/>
      <c r="B52" s="19"/>
      <c r="C52" s="32" t="s">
        <v>117</v>
      </c>
      <c r="D52" s="32"/>
      <c r="E52" s="32"/>
      <c r="F52" s="33"/>
      <c r="G52" s="32"/>
    </row>
    <row r="53" spans="1:7" ht="15" x14ac:dyDescent="0.2">
      <c r="A53" s="10"/>
      <c r="B53" s="19"/>
      <c r="D53" s="3" t="s">
        <v>351</v>
      </c>
      <c r="E53" s="3" t="s">
        <v>76</v>
      </c>
      <c r="F53" s="4">
        <v>0.12912567999999999</v>
      </c>
      <c r="G53" s="3" t="s">
        <v>75</v>
      </c>
    </row>
    <row r="54" spans="1:7" ht="15" x14ac:dyDescent="0.2">
      <c r="A54" s="10"/>
      <c r="B54" s="19"/>
      <c r="D54" s="3" t="s">
        <v>350</v>
      </c>
      <c r="E54" s="3" t="s">
        <v>73</v>
      </c>
      <c r="F54" s="4">
        <v>6.9400000000000003E-2</v>
      </c>
      <c r="G54" s="3" t="s">
        <v>4</v>
      </c>
    </row>
    <row r="55" spans="1:7" ht="15" x14ac:dyDescent="0.2">
      <c r="A55" s="10"/>
      <c r="B55" s="19"/>
      <c r="C55" s="32" t="s">
        <v>114</v>
      </c>
      <c r="D55" s="32"/>
      <c r="E55" s="32"/>
      <c r="F55" s="33"/>
      <c r="G55" s="32"/>
    </row>
    <row r="56" spans="1:7" ht="15" x14ac:dyDescent="0.2">
      <c r="A56" s="10"/>
      <c r="B56" s="19"/>
      <c r="D56" s="3" t="s">
        <v>349</v>
      </c>
      <c r="E56" s="3" t="s">
        <v>76</v>
      </c>
      <c r="F56" s="4">
        <v>0.32535519000000002</v>
      </c>
      <c r="G56" s="3" t="s">
        <v>75</v>
      </c>
    </row>
    <row r="57" spans="1:7" ht="15" x14ac:dyDescent="0.2">
      <c r="A57" s="10"/>
      <c r="B57" s="19"/>
      <c r="D57" s="3" t="s">
        <v>348</v>
      </c>
      <c r="E57" s="3" t="s">
        <v>73</v>
      </c>
      <c r="F57" s="4">
        <v>3.9900000000000005E-2</v>
      </c>
      <c r="G57" s="3" t="s">
        <v>4</v>
      </c>
    </row>
    <row r="58" spans="1:7" ht="15" x14ac:dyDescent="0.2">
      <c r="A58" s="10"/>
      <c r="B58" s="9" t="s">
        <v>347</v>
      </c>
      <c r="C58" s="9" t="s">
        <v>346</v>
      </c>
      <c r="D58" s="7"/>
      <c r="E58" s="7"/>
      <c r="F58" s="8"/>
      <c r="G58" s="7"/>
    </row>
    <row r="59" spans="1:7" ht="15" x14ac:dyDescent="0.2">
      <c r="A59" s="10"/>
      <c r="B59" s="19"/>
      <c r="C59" s="32" t="s">
        <v>117</v>
      </c>
      <c r="D59" s="32"/>
      <c r="E59" s="32"/>
      <c r="F59" s="33"/>
      <c r="G59" s="32"/>
    </row>
    <row r="60" spans="1:7" ht="15" x14ac:dyDescent="0.2">
      <c r="A60" s="10"/>
      <c r="B60" s="19"/>
      <c r="D60" s="3" t="s">
        <v>345</v>
      </c>
      <c r="E60" s="3" t="s">
        <v>76</v>
      </c>
      <c r="F60" s="4">
        <v>0</v>
      </c>
      <c r="G60" s="3" t="s">
        <v>75</v>
      </c>
    </row>
    <row r="61" spans="1:7" ht="15" x14ac:dyDescent="0.2">
      <c r="A61" s="10"/>
      <c r="B61" s="19"/>
      <c r="D61" s="3" t="s">
        <v>344</v>
      </c>
      <c r="E61" s="3" t="s">
        <v>73</v>
      </c>
      <c r="F61" s="4">
        <v>3.4700000000000002E-2</v>
      </c>
      <c r="G61" s="3" t="s">
        <v>4</v>
      </c>
    </row>
    <row r="62" spans="1:7" ht="15" x14ac:dyDescent="0.2">
      <c r="A62" s="10"/>
      <c r="B62" s="19"/>
      <c r="C62" s="32" t="s">
        <v>114</v>
      </c>
      <c r="D62" s="32"/>
      <c r="E62" s="32"/>
      <c r="F62" s="33"/>
      <c r="G62" s="32"/>
    </row>
    <row r="63" spans="1:7" ht="15" x14ac:dyDescent="0.2">
      <c r="A63" s="10"/>
      <c r="B63" s="19"/>
      <c r="D63" s="3" t="s">
        <v>343</v>
      </c>
      <c r="E63" s="3" t="s">
        <v>76</v>
      </c>
      <c r="F63" s="4">
        <v>0</v>
      </c>
      <c r="G63" s="3" t="s">
        <v>75</v>
      </c>
    </row>
    <row r="64" spans="1:7" ht="15" x14ac:dyDescent="0.2">
      <c r="A64" s="10"/>
      <c r="B64" s="19"/>
      <c r="D64" s="3" t="s">
        <v>342</v>
      </c>
      <c r="E64" s="3" t="s">
        <v>73</v>
      </c>
      <c r="F64" s="4">
        <v>1.9950000000000002E-2</v>
      </c>
      <c r="G64" s="3" t="s">
        <v>4</v>
      </c>
    </row>
    <row r="65" spans="1:8" ht="15" x14ac:dyDescent="0.2">
      <c r="A65" s="10"/>
      <c r="B65" s="9" t="s">
        <v>341</v>
      </c>
      <c r="C65" s="9" t="s">
        <v>340</v>
      </c>
      <c r="D65" s="7"/>
      <c r="E65" s="7"/>
      <c r="F65" s="8"/>
      <c r="G65" s="7"/>
    </row>
    <row r="66" spans="1:8" ht="15" x14ac:dyDescent="0.2">
      <c r="A66" s="10"/>
      <c r="B66" s="19"/>
      <c r="D66" s="3" t="s">
        <v>339</v>
      </c>
      <c r="E66" s="3" t="s">
        <v>307</v>
      </c>
      <c r="F66" s="4">
        <v>0.38886611999999998</v>
      </c>
      <c r="G66" s="3" t="s">
        <v>108</v>
      </c>
    </row>
    <row r="67" spans="1:8" ht="15.75" x14ac:dyDescent="0.2">
      <c r="A67" s="23" t="s">
        <v>338</v>
      </c>
      <c r="B67" s="22"/>
      <c r="C67" s="20"/>
      <c r="D67" s="20"/>
      <c r="E67" s="20"/>
      <c r="F67" s="21"/>
      <c r="G67" s="20"/>
    </row>
    <row r="68" spans="1:8" ht="15" x14ac:dyDescent="0.2">
      <c r="A68" s="10"/>
      <c r="B68" s="9" t="s">
        <v>337</v>
      </c>
      <c r="C68" s="9"/>
      <c r="D68" s="7"/>
      <c r="E68" s="7"/>
      <c r="F68" s="8"/>
      <c r="G68" s="7"/>
    </row>
    <row r="69" spans="1:8" ht="15" x14ac:dyDescent="0.2">
      <c r="A69" s="10"/>
      <c r="B69" s="19"/>
      <c r="D69" s="3" t="s">
        <v>336</v>
      </c>
      <c r="E69" s="3" t="s">
        <v>310</v>
      </c>
      <c r="F69" s="4">
        <v>0.13661202</v>
      </c>
      <c r="G69" s="3" t="s">
        <v>108</v>
      </c>
      <c r="H69" s="28"/>
    </row>
    <row r="70" spans="1:8" ht="15" x14ac:dyDescent="0.2">
      <c r="A70" s="10"/>
      <c r="B70" s="9" t="s">
        <v>335</v>
      </c>
      <c r="C70" s="9"/>
      <c r="D70" s="7"/>
      <c r="E70" s="7"/>
      <c r="F70" s="8"/>
      <c r="G70" s="7"/>
    </row>
    <row r="71" spans="1:8" ht="15" x14ac:dyDescent="0.2">
      <c r="A71" s="10"/>
      <c r="B71" s="19"/>
      <c r="D71" s="3" t="s">
        <v>334</v>
      </c>
      <c r="E71" s="3" t="s">
        <v>73</v>
      </c>
      <c r="F71" s="4">
        <v>8.3100000000000007E-2</v>
      </c>
      <c r="G71" s="3" t="s">
        <v>4</v>
      </c>
    </row>
    <row r="72" spans="1:8" ht="15" x14ac:dyDescent="0.2">
      <c r="A72" s="10"/>
      <c r="B72" s="9" t="s">
        <v>333</v>
      </c>
      <c r="C72" s="9"/>
      <c r="D72" s="7"/>
      <c r="E72" s="7"/>
      <c r="F72" s="8"/>
      <c r="G72" s="7"/>
    </row>
    <row r="73" spans="1:8" ht="15" x14ac:dyDescent="0.2">
      <c r="A73" s="10"/>
      <c r="B73" s="19"/>
      <c r="D73" s="3" t="s">
        <v>332</v>
      </c>
      <c r="E73" s="3" t="s">
        <v>73</v>
      </c>
      <c r="F73" s="4">
        <v>4.1550000000000004E-2</v>
      </c>
      <c r="G73" s="3" t="s">
        <v>4</v>
      </c>
      <c r="H73" s="28"/>
    </row>
    <row r="74" spans="1:8" ht="15" x14ac:dyDescent="0.2">
      <c r="A74" s="10"/>
      <c r="B74" s="9" t="s">
        <v>331</v>
      </c>
      <c r="C74" s="9"/>
      <c r="D74" s="7"/>
      <c r="E74" s="7"/>
      <c r="F74" s="8"/>
      <c r="G74" s="7"/>
      <c r="H74" s="28"/>
    </row>
    <row r="75" spans="1:8" ht="15" x14ac:dyDescent="0.2">
      <c r="A75" s="10"/>
      <c r="B75" s="19"/>
      <c r="D75" s="3" t="s">
        <v>330</v>
      </c>
      <c r="E75" s="3" t="s">
        <v>73</v>
      </c>
      <c r="F75" s="4">
        <v>4.1550000000000004E-2</v>
      </c>
      <c r="G75" s="3" t="s">
        <v>4</v>
      </c>
    </row>
    <row r="76" spans="1:8" ht="15" x14ac:dyDescent="0.2">
      <c r="A76" s="10"/>
      <c r="B76" s="9" t="s">
        <v>329</v>
      </c>
      <c r="C76" s="9"/>
      <c r="D76" s="7"/>
      <c r="E76" s="7"/>
      <c r="F76" s="8"/>
      <c r="G76" s="7"/>
    </row>
    <row r="77" spans="1:8" ht="15" x14ac:dyDescent="0.2">
      <c r="A77" s="10"/>
      <c r="B77" s="19"/>
      <c r="D77" s="3" t="s">
        <v>328</v>
      </c>
      <c r="E77" s="3" t="s">
        <v>73</v>
      </c>
      <c r="F77" s="4">
        <v>0</v>
      </c>
      <c r="G77" s="3" t="s">
        <v>4</v>
      </c>
    </row>
    <row r="78" spans="1:8" ht="15" x14ac:dyDescent="0.2">
      <c r="A78" s="10"/>
      <c r="B78" s="9" t="s">
        <v>327</v>
      </c>
      <c r="C78" s="9"/>
      <c r="D78" s="7"/>
      <c r="E78" s="7"/>
      <c r="F78" s="8"/>
      <c r="G78" s="7"/>
    </row>
    <row r="79" spans="1:8" ht="15" x14ac:dyDescent="0.2">
      <c r="A79" s="10"/>
      <c r="B79" s="19"/>
      <c r="D79" s="3" t="s">
        <v>326</v>
      </c>
      <c r="E79" s="3" t="s">
        <v>73</v>
      </c>
      <c r="F79" s="4">
        <v>4.1550000000000004E-2</v>
      </c>
      <c r="G79" s="3" t="s">
        <v>4</v>
      </c>
    </row>
    <row r="80" spans="1:8" ht="15" x14ac:dyDescent="0.2">
      <c r="A80" s="10"/>
      <c r="B80" s="9" t="s">
        <v>312</v>
      </c>
      <c r="C80" s="9"/>
      <c r="D80" s="7"/>
      <c r="E80" s="7"/>
      <c r="F80" s="8"/>
      <c r="G80" s="7"/>
    </row>
    <row r="81" spans="1:8" ht="15" x14ac:dyDescent="0.2">
      <c r="A81" s="10"/>
      <c r="B81" s="19"/>
      <c r="D81" s="3" t="s">
        <v>325</v>
      </c>
      <c r="E81" s="3" t="s">
        <v>73</v>
      </c>
      <c r="F81" s="4">
        <v>4.1550000000000004E-2</v>
      </c>
      <c r="G81" s="3" t="s">
        <v>4</v>
      </c>
    </row>
    <row r="82" spans="1:8" ht="15" x14ac:dyDescent="0.2">
      <c r="A82" s="10"/>
      <c r="B82" s="9" t="s">
        <v>324</v>
      </c>
      <c r="C82" s="9"/>
      <c r="D82" s="7"/>
      <c r="E82" s="7"/>
      <c r="F82" s="8"/>
      <c r="G82" s="7"/>
    </row>
    <row r="83" spans="1:8" ht="15" outlineLevel="1" x14ac:dyDescent="0.2">
      <c r="A83" s="10"/>
      <c r="B83" s="19"/>
      <c r="D83" s="35" t="s">
        <v>323</v>
      </c>
      <c r="E83" s="3" t="s">
        <v>310</v>
      </c>
      <c r="F83" s="4">
        <v>0</v>
      </c>
      <c r="G83" s="3" t="s">
        <v>108</v>
      </c>
    </row>
    <row r="84" spans="1:8" ht="15" outlineLevel="1" x14ac:dyDescent="0.2">
      <c r="A84" s="10"/>
      <c r="B84" s="9" t="s">
        <v>322</v>
      </c>
      <c r="C84" s="9"/>
      <c r="D84" s="7"/>
      <c r="E84" s="7"/>
      <c r="F84" s="8"/>
      <c r="G84" s="7"/>
    </row>
    <row r="85" spans="1:8" ht="15" outlineLevel="1" x14ac:dyDescent="0.2">
      <c r="A85" s="10"/>
      <c r="B85" s="19"/>
      <c r="D85" s="35" t="s">
        <v>321</v>
      </c>
      <c r="E85" s="3" t="s">
        <v>310</v>
      </c>
      <c r="F85" s="4">
        <v>0</v>
      </c>
      <c r="G85" s="3" t="s">
        <v>108</v>
      </c>
      <c r="H85" s="28"/>
    </row>
    <row r="86" spans="1:8" ht="15" outlineLevel="1" x14ac:dyDescent="0.2">
      <c r="A86" s="10"/>
      <c r="B86" s="9" t="s">
        <v>320</v>
      </c>
      <c r="C86" s="9"/>
      <c r="D86" s="7"/>
      <c r="E86" s="7"/>
      <c r="F86" s="8"/>
      <c r="G86" s="7"/>
    </row>
    <row r="87" spans="1:8" ht="15" outlineLevel="1" x14ac:dyDescent="0.2">
      <c r="A87" s="10"/>
      <c r="B87" s="19"/>
      <c r="D87" s="35" t="s">
        <v>319</v>
      </c>
      <c r="E87" s="3" t="s">
        <v>310</v>
      </c>
      <c r="F87" s="4">
        <v>0</v>
      </c>
      <c r="G87" s="3" t="s">
        <v>108</v>
      </c>
    </row>
    <row r="88" spans="1:8" ht="15" outlineLevel="1" x14ac:dyDescent="0.2">
      <c r="A88" s="10"/>
      <c r="B88" s="9" t="s">
        <v>318</v>
      </c>
      <c r="C88" s="9"/>
      <c r="D88" s="7"/>
      <c r="E88" s="7"/>
      <c r="F88" s="8"/>
      <c r="G88" s="7"/>
    </row>
    <row r="89" spans="1:8" ht="15" outlineLevel="1" x14ac:dyDescent="0.2">
      <c r="A89" s="10"/>
      <c r="B89" s="19"/>
      <c r="D89" s="35" t="s">
        <v>317</v>
      </c>
      <c r="E89" s="3" t="s">
        <v>73</v>
      </c>
      <c r="F89" s="4">
        <v>0</v>
      </c>
      <c r="G89" s="3" t="s">
        <v>4</v>
      </c>
    </row>
    <row r="90" spans="1:8" ht="15" outlineLevel="1" x14ac:dyDescent="0.2">
      <c r="A90" s="10"/>
      <c r="B90" s="9" t="s">
        <v>316</v>
      </c>
      <c r="C90" s="9"/>
      <c r="D90" s="7"/>
      <c r="E90" s="7"/>
      <c r="F90" s="8"/>
      <c r="G90" s="7"/>
    </row>
    <row r="91" spans="1:8" ht="15" outlineLevel="1" x14ac:dyDescent="0.2">
      <c r="A91" s="10"/>
      <c r="B91" s="19"/>
      <c r="D91" s="35" t="s">
        <v>315</v>
      </c>
      <c r="E91" s="3" t="s">
        <v>73</v>
      </c>
      <c r="F91" s="4">
        <v>0</v>
      </c>
      <c r="G91" s="3" t="s">
        <v>4</v>
      </c>
    </row>
    <row r="92" spans="1:8" ht="15" outlineLevel="1" x14ac:dyDescent="0.2">
      <c r="A92" s="10"/>
      <c r="B92" s="9" t="s">
        <v>314</v>
      </c>
      <c r="C92" s="9"/>
      <c r="D92" s="7"/>
      <c r="E92" s="7"/>
      <c r="F92" s="8"/>
      <c r="G92" s="7"/>
    </row>
    <row r="93" spans="1:8" ht="15" outlineLevel="1" x14ac:dyDescent="0.2">
      <c r="A93" s="10"/>
      <c r="B93" s="19"/>
      <c r="D93" s="35" t="s">
        <v>313</v>
      </c>
      <c r="E93" s="3" t="s">
        <v>73</v>
      </c>
      <c r="F93" s="4">
        <v>0</v>
      </c>
      <c r="G93" s="3" t="s">
        <v>4</v>
      </c>
    </row>
    <row r="94" spans="1:8" ht="15" outlineLevel="1" x14ac:dyDescent="0.2">
      <c r="A94" s="10"/>
      <c r="B94" s="9" t="s">
        <v>312</v>
      </c>
      <c r="C94" s="9"/>
      <c r="D94" s="7"/>
      <c r="E94" s="7"/>
      <c r="F94" s="8"/>
      <c r="G94" s="7"/>
    </row>
    <row r="95" spans="1:8" ht="15" outlineLevel="1" x14ac:dyDescent="0.2">
      <c r="A95" s="10"/>
      <c r="B95" s="19"/>
      <c r="D95" s="35" t="s">
        <v>311</v>
      </c>
      <c r="E95" s="3" t="s">
        <v>310</v>
      </c>
      <c r="F95" s="4">
        <v>0</v>
      </c>
      <c r="G95" s="3" t="s">
        <v>108</v>
      </c>
    </row>
    <row r="96" spans="1:8" ht="15" outlineLevel="1" x14ac:dyDescent="0.2">
      <c r="A96" s="10"/>
      <c r="B96" s="9" t="s">
        <v>309</v>
      </c>
      <c r="C96" s="9"/>
      <c r="D96" s="7"/>
      <c r="E96" s="7"/>
      <c r="F96" s="8"/>
      <c r="G96" s="7"/>
    </row>
    <row r="97" spans="1:7" ht="15" outlineLevel="1" x14ac:dyDescent="0.2">
      <c r="A97" s="10"/>
      <c r="B97" s="19"/>
      <c r="D97" s="35" t="s">
        <v>308</v>
      </c>
      <c r="E97" s="3" t="s">
        <v>307</v>
      </c>
      <c r="F97" s="4">
        <v>0.38886611999999998</v>
      </c>
      <c r="G97" s="3" t="s">
        <v>108</v>
      </c>
    </row>
    <row r="98" spans="1:7" ht="15" outlineLevel="1" x14ac:dyDescent="0.2">
      <c r="A98" s="10"/>
      <c r="B98" s="9" t="s">
        <v>306</v>
      </c>
      <c r="C98" s="9"/>
      <c r="D98" s="7"/>
      <c r="E98" s="7"/>
      <c r="F98" s="8"/>
      <c r="G98" s="7"/>
    </row>
    <row r="99" spans="1:7" ht="15" outlineLevel="1" x14ac:dyDescent="0.2">
      <c r="A99" s="10"/>
      <c r="B99" s="19"/>
      <c r="D99" s="35" t="s">
        <v>305</v>
      </c>
      <c r="E99" s="3" t="s">
        <v>73</v>
      </c>
      <c r="F99" s="4">
        <v>3.3240000000000006E-2</v>
      </c>
      <c r="G99" s="3" t="s">
        <v>4</v>
      </c>
    </row>
    <row r="100" spans="1:7" ht="15" outlineLevel="1" x14ac:dyDescent="0.2">
      <c r="A100" s="10"/>
      <c r="B100" s="9" t="s">
        <v>302</v>
      </c>
      <c r="C100" s="9"/>
      <c r="D100" s="7"/>
      <c r="E100" s="7"/>
      <c r="F100" s="8"/>
      <c r="G100" s="7"/>
    </row>
    <row r="101" spans="1:7" ht="15" outlineLevel="1" x14ac:dyDescent="0.2">
      <c r="A101" s="10"/>
      <c r="B101" s="19"/>
      <c r="D101" s="35" t="s">
        <v>304</v>
      </c>
      <c r="E101" s="3" t="s">
        <v>303</v>
      </c>
      <c r="F101" s="11" t="s">
        <v>5</v>
      </c>
      <c r="G101" s="3" t="s">
        <v>4</v>
      </c>
    </row>
    <row r="102" spans="1:7" ht="15" outlineLevel="1" x14ac:dyDescent="0.2">
      <c r="A102" s="10"/>
      <c r="B102" s="9" t="s">
        <v>302</v>
      </c>
      <c r="C102" s="9"/>
      <c r="D102" s="7"/>
      <c r="E102" s="7"/>
      <c r="F102" s="8"/>
      <c r="G102" s="7"/>
    </row>
    <row r="103" spans="1:7" ht="15" outlineLevel="1" x14ac:dyDescent="0.2">
      <c r="A103" s="10"/>
      <c r="B103" s="19"/>
      <c r="D103" s="35" t="s">
        <v>301</v>
      </c>
      <c r="E103" s="3" t="s">
        <v>300</v>
      </c>
      <c r="F103" s="11" t="s">
        <v>5</v>
      </c>
      <c r="G103" s="3" t="s">
        <v>4</v>
      </c>
    </row>
    <row r="104" spans="1:7" ht="15.75" outlineLevel="1" x14ac:dyDescent="0.2">
      <c r="A104" s="23" t="s">
        <v>299</v>
      </c>
      <c r="B104" s="22"/>
      <c r="C104" s="20"/>
      <c r="D104" s="20"/>
      <c r="E104" s="20"/>
      <c r="F104" s="21"/>
      <c r="G104" s="20"/>
    </row>
    <row r="105" spans="1:7" ht="15" x14ac:dyDescent="0.2">
      <c r="A105" s="10"/>
      <c r="B105" s="9" t="s">
        <v>298</v>
      </c>
      <c r="C105" s="9" t="s">
        <v>90</v>
      </c>
      <c r="D105" s="7"/>
      <c r="E105" s="7"/>
      <c r="F105" s="8"/>
      <c r="G105" s="7"/>
    </row>
    <row r="106" spans="1:7" ht="15" outlineLevel="1" x14ac:dyDescent="0.2">
      <c r="A106" s="10"/>
      <c r="D106" s="3" t="s">
        <v>297</v>
      </c>
      <c r="E106" s="3" t="s">
        <v>260</v>
      </c>
      <c r="F106" s="4">
        <v>0</v>
      </c>
      <c r="G106" s="3" t="s">
        <v>75</v>
      </c>
    </row>
    <row r="107" spans="1:7" ht="15" outlineLevel="1" x14ac:dyDescent="0.2">
      <c r="A107" s="10"/>
      <c r="D107" s="3" t="s">
        <v>296</v>
      </c>
      <c r="E107" s="3" t="s">
        <v>258</v>
      </c>
      <c r="F107" s="4">
        <v>0</v>
      </c>
      <c r="G107" s="3" t="s">
        <v>75</v>
      </c>
    </row>
    <row r="108" spans="1:7" ht="15" outlineLevel="1" x14ac:dyDescent="0.2">
      <c r="A108" s="10"/>
      <c r="D108" s="3" t="s">
        <v>295</v>
      </c>
      <c r="E108" s="3" t="s">
        <v>256</v>
      </c>
      <c r="F108" s="4">
        <v>0</v>
      </c>
      <c r="G108" s="3" t="s">
        <v>75</v>
      </c>
    </row>
    <row r="109" spans="1:7" ht="15" outlineLevel="1" x14ac:dyDescent="0.2">
      <c r="A109" s="10"/>
      <c r="D109" s="3" t="s">
        <v>294</v>
      </c>
      <c r="E109" s="3" t="s">
        <v>254</v>
      </c>
      <c r="F109" s="4">
        <v>0</v>
      </c>
      <c r="G109" s="3" t="s">
        <v>75</v>
      </c>
    </row>
    <row r="110" spans="1:7" ht="15" outlineLevel="1" x14ac:dyDescent="0.2">
      <c r="A110" s="10"/>
      <c r="D110" s="3" t="s">
        <v>293</v>
      </c>
      <c r="E110" s="3" t="s">
        <v>73</v>
      </c>
      <c r="F110" s="4">
        <v>0</v>
      </c>
      <c r="G110" s="3" t="s">
        <v>4</v>
      </c>
    </row>
    <row r="111" spans="1:7" ht="15" outlineLevel="1" x14ac:dyDescent="0.2">
      <c r="A111" s="10"/>
      <c r="B111" s="9" t="s">
        <v>292</v>
      </c>
      <c r="C111" s="9" t="s">
        <v>87</v>
      </c>
      <c r="D111" s="7"/>
      <c r="E111" s="7"/>
      <c r="F111" s="8"/>
      <c r="G111" s="7"/>
    </row>
    <row r="112" spans="1:7" ht="15" outlineLevel="1" x14ac:dyDescent="0.2">
      <c r="A112" s="10"/>
      <c r="D112" s="3" t="s">
        <v>291</v>
      </c>
      <c r="E112" s="3" t="s">
        <v>260</v>
      </c>
      <c r="F112" s="4">
        <v>0</v>
      </c>
      <c r="G112" s="3" t="s">
        <v>75</v>
      </c>
    </row>
    <row r="113" spans="1:11" ht="15" outlineLevel="1" x14ac:dyDescent="0.2">
      <c r="A113" s="10"/>
      <c r="D113" s="3" t="s">
        <v>290</v>
      </c>
      <c r="E113" s="3" t="s">
        <v>258</v>
      </c>
      <c r="F113" s="4">
        <v>0</v>
      </c>
      <c r="G113" s="3" t="s">
        <v>75</v>
      </c>
    </row>
    <row r="114" spans="1:11" ht="15" outlineLevel="1" x14ac:dyDescent="0.2">
      <c r="A114" s="10"/>
      <c r="D114" s="3" t="s">
        <v>289</v>
      </c>
      <c r="E114" s="3" t="s">
        <v>256</v>
      </c>
      <c r="F114" s="4">
        <v>0</v>
      </c>
      <c r="G114" s="3" t="s">
        <v>75</v>
      </c>
    </row>
    <row r="115" spans="1:11" ht="15" outlineLevel="1" x14ac:dyDescent="0.2">
      <c r="A115" s="10"/>
      <c r="D115" s="3" t="s">
        <v>288</v>
      </c>
      <c r="E115" s="3" t="s">
        <v>254</v>
      </c>
      <c r="F115" s="4">
        <v>0</v>
      </c>
      <c r="G115" s="3" t="s">
        <v>75</v>
      </c>
    </row>
    <row r="116" spans="1:11" ht="15" outlineLevel="1" x14ac:dyDescent="0.2">
      <c r="A116" s="10"/>
      <c r="D116" s="3" t="s">
        <v>287</v>
      </c>
      <c r="E116" s="3" t="s">
        <v>73</v>
      </c>
      <c r="F116" s="4">
        <v>0</v>
      </c>
      <c r="G116" s="3" t="s">
        <v>4</v>
      </c>
    </row>
    <row r="117" spans="1:11" ht="15" outlineLevel="1" x14ac:dyDescent="0.2">
      <c r="A117" s="10"/>
      <c r="B117" s="9" t="s">
        <v>286</v>
      </c>
      <c r="C117" s="9" t="s">
        <v>84</v>
      </c>
      <c r="D117" s="7"/>
      <c r="E117" s="7"/>
      <c r="F117" s="8"/>
      <c r="G117" s="7"/>
    </row>
    <row r="118" spans="1:11" ht="15" outlineLevel="1" x14ac:dyDescent="0.2">
      <c r="A118" s="10"/>
      <c r="D118" s="3" t="s">
        <v>285</v>
      </c>
      <c r="E118" s="3" t="s">
        <v>260</v>
      </c>
      <c r="F118" s="4">
        <v>0</v>
      </c>
      <c r="G118" s="3" t="s">
        <v>75</v>
      </c>
    </row>
    <row r="119" spans="1:11" ht="15" outlineLevel="1" x14ac:dyDescent="0.2">
      <c r="A119" s="10"/>
      <c r="D119" s="3" t="s">
        <v>284</v>
      </c>
      <c r="E119" s="3" t="s">
        <v>258</v>
      </c>
      <c r="F119" s="4">
        <v>0</v>
      </c>
      <c r="G119" s="3" t="s">
        <v>75</v>
      </c>
    </row>
    <row r="120" spans="1:11" ht="15" outlineLevel="1" x14ac:dyDescent="0.2">
      <c r="A120" s="10"/>
      <c r="D120" s="3" t="s">
        <v>283</v>
      </c>
      <c r="E120" s="3" t="s">
        <v>256</v>
      </c>
      <c r="F120" s="4">
        <v>0</v>
      </c>
      <c r="G120" s="3" t="s">
        <v>75</v>
      </c>
    </row>
    <row r="121" spans="1:11" ht="15" outlineLevel="1" x14ac:dyDescent="0.2">
      <c r="A121" s="10"/>
      <c r="D121" s="3" t="s">
        <v>282</v>
      </c>
      <c r="E121" s="3" t="s">
        <v>254</v>
      </c>
      <c r="F121" s="4">
        <v>0</v>
      </c>
      <c r="G121" s="3" t="s">
        <v>75</v>
      </c>
    </row>
    <row r="122" spans="1:11" ht="15" outlineLevel="1" x14ac:dyDescent="0.2">
      <c r="A122" s="10"/>
      <c r="D122" s="3" t="s">
        <v>281</v>
      </c>
      <c r="E122" s="3" t="s">
        <v>73</v>
      </c>
      <c r="F122" s="4">
        <v>0</v>
      </c>
      <c r="G122" s="3" t="s">
        <v>4</v>
      </c>
    </row>
    <row r="123" spans="1:11" ht="15" outlineLevel="1" x14ac:dyDescent="0.2">
      <c r="A123" s="10"/>
      <c r="B123" s="9" t="s">
        <v>280</v>
      </c>
      <c r="C123" s="9" t="s">
        <v>81</v>
      </c>
      <c r="D123" s="7"/>
      <c r="E123" s="7"/>
      <c r="F123" s="8"/>
      <c r="G123" s="7"/>
    </row>
    <row r="124" spans="1:11" ht="15" x14ac:dyDescent="0.2">
      <c r="A124" s="10"/>
      <c r="D124" s="3" t="s">
        <v>279</v>
      </c>
      <c r="E124" s="3" t="s">
        <v>260</v>
      </c>
      <c r="F124" s="4">
        <v>0.82464285999999998</v>
      </c>
      <c r="G124" s="3" t="s">
        <v>75</v>
      </c>
    </row>
    <row r="125" spans="1:11" ht="15" x14ac:dyDescent="0.2">
      <c r="A125" s="10"/>
      <c r="D125" s="3" t="s">
        <v>278</v>
      </c>
      <c r="E125" s="3" t="s">
        <v>258</v>
      </c>
      <c r="F125" s="4">
        <v>0.79620690000000005</v>
      </c>
      <c r="G125" s="3" t="s">
        <v>75</v>
      </c>
      <c r="K125" s="39"/>
    </row>
    <row r="126" spans="1:11" ht="15" x14ac:dyDescent="0.2">
      <c r="A126" s="10"/>
      <c r="D126" s="3" t="s">
        <v>277</v>
      </c>
      <c r="E126" s="3" t="s">
        <v>256</v>
      </c>
      <c r="F126" s="4">
        <v>0.76966667</v>
      </c>
      <c r="G126" s="3" t="s">
        <v>75</v>
      </c>
    </row>
    <row r="127" spans="1:11" ht="15" x14ac:dyDescent="0.2">
      <c r="A127" s="10"/>
      <c r="D127" s="3" t="s">
        <v>276</v>
      </c>
      <c r="E127" s="3" t="s">
        <v>254</v>
      </c>
      <c r="F127" s="4">
        <v>0.74483871000000001</v>
      </c>
      <c r="G127" s="3" t="s">
        <v>75</v>
      </c>
    </row>
    <row r="128" spans="1:11" ht="15" x14ac:dyDescent="0.2">
      <c r="A128" s="10"/>
      <c r="D128" s="3" t="s">
        <v>275</v>
      </c>
      <c r="E128" s="3" t="s">
        <v>73</v>
      </c>
      <c r="F128" s="4">
        <v>1.04E-2</v>
      </c>
      <c r="G128" s="3" t="s">
        <v>4</v>
      </c>
    </row>
    <row r="129" spans="1:7" ht="15" x14ac:dyDescent="0.2">
      <c r="A129" s="10"/>
      <c r="B129" s="9" t="s">
        <v>274</v>
      </c>
      <c r="C129" s="9" t="s">
        <v>78</v>
      </c>
      <c r="D129" s="7"/>
      <c r="E129" s="7"/>
      <c r="F129" s="8"/>
      <c r="G129" s="7"/>
    </row>
    <row r="130" spans="1:7" ht="15" x14ac:dyDescent="0.2">
      <c r="A130" s="10"/>
      <c r="D130" s="3" t="s">
        <v>273</v>
      </c>
      <c r="E130" s="3" t="s">
        <v>260</v>
      </c>
      <c r="F130" s="4">
        <v>0.80178570999999998</v>
      </c>
      <c r="G130" s="3" t="s">
        <v>75</v>
      </c>
    </row>
    <row r="131" spans="1:7" ht="15" x14ac:dyDescent="0.2">
      <c r="A131" s="10"/>
      <c r="D131" s="3" t="s">
        <v>272</v>
      </c>
      <c r="E131" s="3" t="s">
        <v>258</v>
      </c>
      <c r="F131" s="4">
        <v>0.77413792999999997</v>
      </c>
      <c r="G131" s="3" t="s">
        <v>75</v>
      </c>
    </row>
    <row r="132" spans="1:7" ht="15" x14ac:dyDescent="0.2">
      <c r="A132" s="10"/>
      <c r="D132" s="3" t="s">
        <v>271</v>
      </c>
      <c r="E132" s="3" t="s">
        <v>256</v>
      </c>
      <c r="F132" s="4">
        <v>0.74833333000000002</v>
      </c>
      <c r="G132" s="3" t="s">
        <v>75</v>
      </c>
    </row>
    <row r="133" spans="1:7" ht="15" x14ac:dyDescent="0.2">
      <c r="A133" s="10"/>
      <c r="D133" s="3" t="s">
        <v>270</v>
      </c>
      <c r="E133" s="3" t="s">
        <v>254</v>
      </c>
      <c r="F133" s="4">
        <v>0.72419354999999996</v>
      </c>
      <c r="G133" s="3" t="s">
        <v>75</v>
      </c>
    </row>
    <row r="134" spans="1:7" ht="15" x14ac:dyDescent="0.2">
      <c r="A134" s="10"/>
      <c r="D134" s="3" t="s">
        <v>269</v>
      </c>
      <c r="E134" s="3" t="s">
        <v>73</v>
      </c>
      <c r="F134" s="4">
        <v>1.8000000000000002E-2</v>
      </c>
      <c r="G134" s="3" t="s">
        <v>4</v>
      </c>
    </row>
    <row r="135" spans="1:7" ht="15" x14ac:dyDescent="0.2">
      <c r="A135" s="10"/>
      <c r="B135" s="9" t="s">
        <v>268</v>
      </c>
      <c r="C135" s="9" t="s">
        <v>206</v>
      </c>
      <c r="D135" s="7"/>
      <c r="E135" s="7"/>
      <c r="F135" s="8"/>
      <c r="G135" s="7"/>
    </row>
    <row r="136" spans="1:7" ht="15" x14ac:dyDescent="0.2">
      <c r="A136" s="10"/>
      <c r="D136" s="3" t="s">
        <v>267</v>
      </c>
      <c r="E136" s="3" t="s">
        <v>260</v>
      </c>
      <c r="F136" s="4">
        <v>0.98071428999999999</v>
      </c>
      <c r="G136" s="3" t="s">
        <v>75</v>
      </c>
    </row>
    <row r="137" spans="1:7" ht="15" x14ac:dyDescent="0.2">
      <c r="A137" s="10"/>
      <c r="D137" s="3" t="s">
        <v>266</v>
      </c>
      <c r="E137" s="3" t="s">
        <v>258</v>
      </c>
      <c r="F137" s="4">
        <v>0.94689654999999995</v>
      </c>
      <c r="G137" s="3" t="s">
        <v>75</v>
      </c>
    </row>
    <row r="138" spans="1:7" ht="15" x14ac:dyDescent="0.2">
      <c r="A138" s="10"/>
      <c r="D138" s="3" t="s">
        <v>265</v>
      </c>
      <c r="E138" s="3" t="s">
        <v>256</v>
      </c>
      <c r="F138" s="4">
        <v>0.91533332999999995</v>
      </c>
      <c r="G138" s="3" t="s">
        <v>75</v>
      </c>
    </row>
    <row r="139" spans="1:7" ht="15" x14ac:dyDescent="0.2">
      <c r="A139" s="10"/>
      <c r="D139" s="3" t="s">
        <v>264</v>
      </c>
      <c r="E139" s="3" t="s">
        <v>254</v>
      </c>
      <c r="F139" s="4">
        <v>0.88580645000000002</v>
      </c>
      <c r="G139" s="3" t="s">
        <v>75</v>
      </c>
    </row>
    <row r="140" spans="1:7" ht="15" x14ac:dyDescent="0.2">
      <c r="A140" s="10"/>
      <c r="D140" s="3" t="s">
        <v>263</v>
      </c>
      <c r="E140" s="3" t="s">
        <v>73</v>
      </c>
      <c r="F140" s="4">
        <v>2.0299999999999999E-2</v>
      </c>
      <c r="G140" s="3" t="s">
        <v>4</v>
      </c>
    </row>
    <row r="141" spans="1:7" ht="15" x14ac:dyDescent="0.2">
      <c r="A141" s="10"/>
      <c r="B141" s="9" t="s">
        <v>262</v>
      </c>
      <c r="C141" s="9" t="s">
        <v>188</v>
      </c>
      <c r="D141" s="7"/>
      <c r="E141" s="7"/>
      <c r="F141" s="8"/>
      <c r="G141" s="7"/>
    </row>
    <row r="142" spans="1:7" ht="15" x14ac:dyDescent="0.2">
      <c r="A142" s="10"/>
      <c r="B142" s="19"/>
      <c r="D142" s="3" t="s">
        <v>261</v>
      </c>
      <c r="E142" s="3" t="s">
        <v>260</v>
      </c>
      <c r="F142" s="4">
        <v>0.70892856999999998</v>
      </c>
      <c r="G142" s="3" t="s">
        <v>75</v>
      </c>
    </row>
    <row r="143" spans="1:7" ht="15" x14ac:dyDescent="0.2">
      <c r="A143" s="10"/>
      <c r="B143" s="19"/>
      <c r="D143" s="3" t="s">
        <v>259</v>
      </c>
      <c r="E143" s="3" t="s">
        <v>258</v>
      </c>
      <c r="F143" s="4">
        <v>0.68448275999999997</v>
      </c>
      <c r="G143" s="3" t="s">
        <v>75</v>
      </c>
    </row>
    <row r="144" spans="1:7" ht="15" x14ac:dyDescent="0.2">
      <c r="A144" s="10"/>
      <c r="B144" s="19"/>
      <c r="D144" s="3" t="s">
        <v>257</v>
      </c>
      <c r="E144" s="3" t="s">
        <v>256</v>
      </c>
      <c r="F144" s="4">
        <v>0.66166667000000001</v>
      </c>
      <c r="G144" s="3" t="s">
        <v>75</v>
      </c>
    </row>
    <row r="145" spans="1:7" ht="15" x14ac:dyDescent="0.2">
      <c r="A145" s="10"/>
      <c r="B145" s="19"/>
      <c r="D145" s="3" t="s">
        <v>255</v>
      </c>
      <c r="E145" s="3" t="s">
        <v>254</v>
      </c>
      <c r="F145" s="4">
        <v>0.64032257999999997</v>
      </c>
      <c r="G145" s="3" t="s">
        <v>75</v>
      </c>
    </row>
    <row r="146" spans="1:7" ht="15" x14ac:dyDescent="0.2">
      <c r="A146" s="10"/>
      <c r="B146" s="19"/>
      <c r="D146" s="3" t="s">
        <v>253</v>
      </c>
      <c r="E146" s="3" t="s">
        <v>73</v>
      </c>
      <c r="F146" s="4">
        <v>3.9900000000000005E-2</v>
      </c>
      <c r="G146" s="3" t="s">
        <v>4</v>
      </c>
    </row>
    <row r="147" spans="1:7" ht="15" x14ac:dyDescent="0.2">
      <c r="A147" s="10"/>
      <c r="B147" s="9" t="s">
        <v>252</v>
      </c>
      <c r="C147" s="9" t="s">
        <v>251</v>
      </c>
      <c r="D147" s="7"/>
      <c r="E147" s="7"/>
      <c r="F147" s="8"/>
      <c r="G147" s="7"/>
    </row>
    <row r="148" spans="1:7" ht="15" x14ac:dyDescent="0.2">
      <c r="A148" s="10"/>
      <c r="B148" s="19"/>
      <c r="D148" s="3" t="s">
        <v>250</v>
      </c>
      <c r="E148" s="3" t="s">
        <v>243</v>
      </c>
      <c r="F148" s="4">
        <v>5.0830357099999999</v>
      </c>
      <c r="G148" s="3" t="s">
        <v>108</v>
      </c>
    </row>
    <row r="149" spans="1:7" ht="15" x14ac:dyDescent="0.2">
      <c r="A149" s="10"/>
      <c r="B149" s="19"/>
      <c r="D149" s="3" t="s">
        <v>249</v>
      </c>
      <c r="E149" s="3" t="s">
        <v>241</v>
      </c>
      <c r="F149" s="4">
        <v>4.9077586200000001</v>
      </c>
      <c r="G149" s="3" t="s">
        <v>108</v>
      </c>
    </row>
    <row r="150" spans="1:7" ht="15" x14ac:dyDescent="0.2">
      <c r="A150" s="10"/>
      <c r="B150" s="19"/>
      <c r="D150" s="3" t="s">
        <v>248</v>
      </c>
      <c r="E150" s="3" t="s">
        <v>239</v>
      </c>
      <c r="F150" s="4">
        <v>4.7441666700000003</v>
      </c>
      <c r="G150" s="3" t="s">
        <v>108</v>
      </c>
    </row>
    <row r="151" spans="1:7" ht="15" x14ac:dyDescent="0.2">
      <c r="A151" s="10"/>
      <c r="B151" s="19"/>
      <c r="D151" s="3" t="s">
        <v>247</v>
      </c>
      <c r="E151" s="3" t="s">
        <v>237</v>
      </c>
      <c r="F151" s="4">
        <v>4.5911290300000003</v>
      </c>
      <c r="G151" s="3" t="s">
        <v>108</v>
      </c>
    </row>
    <row r="152" spans="1:7" ht="15" x14ac:dyDescent="0.2">
      <c r="A152" s="10"/>
      <c r="B152" s="9" t="s">
        <v>246</v>
      </c>
      <c r="C152" s="9" t="s">
        <v>245</v>
      </c>
      <c r="D152" s="7"/>
      <c r="E152" s="7"/>
      <c r="F152" s="8"/>
      <c r="G152" s="7"/>
    </row>
    <row r="153" spans="1:7" ht="15" x14ac:dyDescent="0.2">
      <c r="A153" s="10"/>
      <c r="B153" s="19"/>
      <c r="D153" s="3" t="s">
        <v>244</v>
      </c>
      <c r="E153" s="3" t="s">
        <v>243</v>
      </c>
      <c r="F153" s="4">
        <v>5.0830357099999999</v>
      </c>
      <c r="G153" s="3" t="s">
        <v>108</v>
      </c>
    </row>
    <row r="154" spans="1:7" ht="15" x14ac:dyDescent="0.2">
      <c r="A154" s="10"/>
      <c r="B154" s="19"/>
      <c r="D154" s="3" t="s">
        <v>242</v>
      </c>
      <c r="E154" s="3" t="s">
        <v>241</v>
      </c>
      <c r="F154" s="4">
        <v>4.9077586200000001</v>
      </c>
      <c r="G154" s="3" t="s">
        <v>108</v>
      </c>
    </row>
    <row r="155" spans="1:7" ht="15" x14ac:dyDescent="0.2">
      <c r="A155" s="10"/>
      <c r="B155" s="19"/>
      <c r="D155" s="3" t="s">
        <v>240</v>
      </c>
      <c r="E155" s="3" t="s">
        <v>239</v>
      </c>
      <c r="F155" s="4">
        <v>4.7441666700000003</v>
      </c>
      <c r="G155" s="3" t="s">
        <v>108</v>
      </c>
    </row>
    <row r="156" spans="1:7" ht="15" x14ac:dyDescent="0.2">
      <c r="A156" s="10"/>
      <c r="B156" s="19"/>
      <c r="D156" s="3" t="s">
        <v>238</v>
      </c>
      <c r="E156" s="3" t="s">
        <v>237</v>
      </c>
      <c r="F156" s="4">
        <v>4.5911290300000003</v>
      </c>
      <c r="G156" s="3" t="s">
        <v>108</v>
      </c>
    </row>
    <row r="157" spans="1:7" ht="15.75" x14ac:dyDescent="0.2">
      <c r="A157" s="23" t="s">
        <v>236</v>
      </c>
      <c r="B157" s="22"/>
      <c r="C157" s="20"/>
      <c r="D157" s="20"/>
      <c r="E157" s="20"/>
      <c r="F157" s="21"/>
      <c r="G157" s="20"/>
    </row>
    <row r="158" spans="1:7" ht="15" x14ac:dyDescent="0.2">
      <c r="A158" s="10"/>
      <c r="B158" s="9" t="s">
        <v>90</v>
      </c>
      <c r="C158" s="9"/>
      <c r="D158" s="7"/>
      <c r="E158" s="7"/>
      <c r="F158" s="8"/>
      <c r="G158" s="7"/>
    </row>
    <row r="159" spans="1:7" ht="15" outlineLevel="1" x14ac:dyDescent="0.2">
      <c r="A159" s="10"/>
      <c r="D159" s="3" t="s">
        <v>235</v>
      </c>
      <c r="E159" s="3" t="s">
        <v>76</v>
      </c>
      <c r="F159" s="4">
        <v>0</v>
      </c>
      <c r="G159" s="3" t="s">
        <v>75</v>
      </c>
    </row>
    <row r="160" spans="1:7" ht="15" outlineLevel="1" x14ac:dyDescent="0.2">
      <c r="A160" s="10"/>
      <c r="B160" s="9" t="s">
        <v>87</v>
      </c>
      <c r="C160" s="9"/>
      <c r="D160" s="7"/>
      <c r="E160" s="7"/>
      <c r="F160" s="8"/>
      <c r="G160" s="7"/>
    </row>
    <row r="161" spans="1:7" ht="15" outlineLevel="1" x14ac:dyDescent="0.2">
      <c r="A161" s="10"/>
      <c r="D161" s="3" t="s">
        <v>234</v>
      </c>
      <c r="E161" s="3" t="s">
        <v>76</v>
      </c>
      <c r="F161" s="4">
        <v>0</v>
      </c>
      <c r="G161" s="3" t="s">
        <v>75</v>
      </c>
    </row>
    <row r="162" spans="1:7" ht="15" outlineLevel="1" x14ac:dyDescent="0.2">
      <c r="A162" s="10"/>
      <c r="B162" s="9" t="s">
        <v>84</v>
      </c>
      <c r="C162" s="9"/>
      <c r="D162" s="7"/>
      <c r="E162" s="7"/>
      <c r="F162" s="8"/>
      <c r="G162" s="7"/>
    </row>
    <row r="163" spans="1:7" ht="15" outlineLevel="1" x14ac:dyDescent="0.2">
      <c r="A163" s="10"/>
      <c r="D163" s="3" t="s">
        <v>233</v>
      </c>
      <c r="E163" s="3" t="s">
        <v>76</v>
      </c>
      <c r="F163" s="4">
        <v>0</v>
      </c>
      <c r="G163" s="3" t="s">
        <v>75</v>
      </c>
    </row>
    <row r="164" spans="1:7" ht="15" outlineLevel="1" x14ac:dyDescent="0.2">
      <c r="A164" s="10"/>
      <c r="B164" s="9" t="s">
        <v>81</v>
      </c>
      <c r="C164" s="9"/>
      <c r="D164" s="7"/>
      <c r="E164" s="7"/>
      <c r="F164" s="8"/>
      <c r="G164" s="7"/>
    </row>
    <row r="165" spans="1:7" ht="15" outlineLevel="1" x14ac:dyDescent="0.2">
      <c r="A165" s="10"/>
      <c r="D165" s="3" t="s">
        <v>232</v>
      </c>
      <c r="E165" s="3" t="s">
        <v>76</v>
      </c>
      <c r="F165" s="4">
        <v>0</v>
      </c>
      <c r="G165" s="3" t="s">
        <v>75</v>
      </c>
    </row>
    <row r="166" spans="1:7" ht="15" outlineLevel="1" x14ac:dyDescent="0.2">
      <c r="A166" s="10"/>
      <c r="B166" s="9" t="s">
        <v>78</v>
      </c>
      <c r="C166" s="9"/>
      <c r="D166" s="7"/>
      <c r="E166" s="7"/>
      <c r="F166" s="8"/>
      <c r="G166" s="7"/>
    </row>
    <row r="167" spans="1:7" ht="15" outlineLevel="1" x14ac:dyDescent="0.2">
      <c r="A167" s="10"/>
      <c r="D167" s="3" t="s">
        <v>231</v>
      </c>
      <c r="E167" s="3" t="s">
        <v>76</v>
      </c>
      <c r="F167" s="4">
        <v>0</v>
      </c>
      <c r="G167" s="3" t="s">
        <v>75</v>
      </c>
    </row>
    <row r="168" spans="1:7" ht="15" outlineLevel="1" x14ac:dyDescent="0.2">
      <c r="A168" s="10"/>
      <c r="B168" s="9" t="s">
        <v>206</v>
      </c>
      <c r="C168" s="9"/>
      <c r="D168" s="7"/>
      <c r="E168" s="7"/>
      <c r="F168" s="8"/>
      <c r="G168" s="7"/>
    </row>
    <row r="169" spans="1:7" ht="15" outlineLevel="1" x14ac:dyDescent="0.2">
      <c r="A169" s="10"/>
      <c r="D169" s="3" t="s">
        <v>230</v>
      </c>
      <c r="E169" s="3" t="s">
        <v>76</v>
      </c>
      <c r="F169" s="4">
        <v>0</v>
      </c>
      <c r="G169" s="3" t="s">
        <v>75</v>
      </c>
    </row>
    <row r="170" spans="1:7" ht="15" outlineLevel="1" x14ac:dyDescent="0.2">
      <c r="A170" s="10"/>
      <c r="B170" s="9" t="s">
        <v>188</v>
      </c>
      <c r="C170" s="9"/>
      <c r="D170" s="7"/>
      <c r="E170" s="7"/>
      <c r="F170" s="8"/>
      <c r="G170" s="7"/>
    </row>
    <row r="171" spans="1:7" ht="15" outlineLevel="1" x14ac:dyDescent="0.2">
      <c r="A171" s="10"/>
      <c r="B171" s="19"/>
      <c r="D171" s="3" t="s">
        <v>229</v>
      </c>
      <c r="E171" s="3" t="s">
        <v>76</v>
      </c>
      <c r="F171" s="4">
        <v>0</v>
      </c>
      <c r="G171" s="3" t="s">
        <v>75</v>
      </c>
    </row>
    <row r="172" spans="1:7" ht="15.75" outlineLevel="1" x14ac:dyDescent="0.2">
      <c r="A172" s="23" t="s">
        <v>228</v>
      </c>
      <c r="B172" s="22"/>
      <c r="C172" s="20"/>
      <c r="D172" s="20"/>
      <c r="E172" s="20"/>
      <c r="F172" s="21"/>
      <c r="G172" s="20"/>
    </row>
    <row r="173" spans="1:7" ht="15" x14ac:dyDescent="0.2">
      <c r="A173" s="10"/>
      <c r="B173" s="9" t="s">
        <v>227</v>
      </c>
      <c r="C173" s="9" t="s">
        <v>90</v>
      </c>
      <c r="D173" s="7"/>
      <c r="E173" s="7"/>
      <c r="F173" s="8"/>
      <c r="G173" s="7"/>
    </row>
    <row r="174" spans="1:7" ht="15" outlineLevel="1" x14ac:dyDescent="0.2">
      <c r="A174" s="10"/>
      <c r="B174" s="19"/>
      <c r="D174" s="3" t="s">
        <v>226</v>
      </c>
      <c r="E174" s="3" t="s">
        <v>200</v>
      </c>
      <c r="F174" s="4">
        <v>0</v>
      </c>
      <c r="G174" s="3" t="s">
        <v>75</v>
      </c>
    </row>
    <row r="175" spans="1:7" ht="15" outlineLevel="1" x14ac:dyDescent="0.2">
      <c r="A175" s="10"/>
      <c r="B175" s="19"/>
      <c r="D175" s="3" t="s">
        <v>225</v>
      </c>
      <c r="E175" s="3" t="s">
        <v>198</v>
      </c>
      <c r="F175" s="4">
        <v>0</v>
      </c>
      <c r="G175" s="3" t="s">
        <v>75</v>
      </c>
    </row>
    <row r="176" spans="1:7" ht="15" outlineLevel="1" x14ac:dyDescent="0.2">
      <c r="A176" s="10"/>
      <c r="B176" s="19"/>
      <c r="D176" s="3" t="s">
        <v>224</v>
      </c>
      <c r="E176" s="3" t="s">
        <v>196</v>
      </c>
      <c r="F176" s="4">
        <v>0</v>
      </c>
      <c r="G176" s="3" t="s">
        <v>75</v>
      </c>
    </row>
    <row r="177" spans="1:7" ht="15" outlineLevel="1" x14ac:dyDescent="0.2">
      <c r="A177" s="10"/>
      <c r="B177" s="9" t="s">
        <v>223</v>
      </c>
      <c r="C177" s="9" t="s">
        <v>87</v>
      </c>
      <c r="D177" s="7"/>
      <c r="E177" s="7"/>
      <c r="F177" s="8"/>
      <c r="G177" s="7"/>
    </row>
    <row r="178" spans="1:7" ht="15" outlineLevel="1" x14ac:dyDescent="0.2">
      <c r="A178" s="10"/>
      <c r="B178" s="19"/>
      <c r="D178" s="3" t="s">
        <v>222</v>
      </c>
      <c r="E178" s="3" t="s">
        <v>200</v>
      </c>
      <c r="F178" s="4">
        <v>0</v>
      </c>
      <c r="G178" s="3" t="s">
        <v>75</v>
      </c>
    </row>
    <row r="179" spans="1:7" ht="15" outlineLevel="1" x14ac:dyDescent="0.2">
      <c r="A179" s="10"/>
      <c r="B179" s="19"/>
      <c r="D179" s="3" t="s">
        <v>221</v>
      </c>
      <c r="E179" s="3" t="s">
        <v>198</v>
      </c>
      <c r="F179" s="4">
        <v>0</v>
      </c>
      <c r="G179" s="3" t="s">
        <v>75</v>
      </c>
    </row>
    <row r="180" spans="1:7" ht="15" outlineLevel="1" x14ac:dyDescent="0.2">
      <c r="A180" s="10"/>
      <c r="B180" s="19"/>
      <c r="D180" s="3" t="s">
        <v>220</v>
      </c>
      <c r="E180" s="3" t="s">
        <v>196</v>
      </c>
      <c r="F180" s="4">
        <v>0</v>
      </c>
      <c r="G180" s="3" t="s">
        <v>75</v>
      </c>
    </row>
    <row r="181" spans="1:7" ht="15" outlineLevel="1" x14ac:dyDescent="0.2">
      <c r="A181" s="10"/>
      <c r="B181" s="9" t="s">
        <v>219</v>
      </c>
      <c r="C181" s="9" t="s">
        <v>84</v>
      </c>
      <c r="D181" s="7"/>
      <c r="E181" s="7"/>
      <c r="F181" s="8"/>
      <c r="G181" s="7"/>
    </row>
    <row r="182" spans="1:7" ht="15" outlineLevel="1" x14ac:dyDescent="0.2">
      <c r="A182" s="18"/>
      <c r="B182" s="19"/>
      <c r="D182" s="3" t="s">
        <v>218</v>
      </c>
      <c r="E182" s="3" t="s">
        <v>200</v>
      </c>
      <c r="F182" s="4">
        <v>0</v>
      </c>
      <c r="G182" s="3" t="s">
        <v>75</v>
      </c>
    </row>
    <row r="183" spans="1:7" ht="15" outlineLevel="1" x14ac:dyDescent="0.2">
      <c r="A183" s="18"/>
      <c r="B183" s="19"/>
      <c r="D183" s="3" t="s">
        <v>217</v>
      </c>
      <c r="E183" s="3" t="s">
        <v>198</v>
      </c>
      <c r="F183" s="4">
        <v>0</v>
      </c>
      <c r="G183" s="3" t="s">
        <v>75</v>
      </c>
    </row>
    <row r="184" spans="1:7" ht="15" outlineLevel="1" x14ac:dyDescent="0.2">
      <c r="A184" s="18"/>
      <c r="B184" s="19"/>
      <c r="D184" s="3" t="s">
        <v>216</v>
      </c>
      <c r="E184" s="3" t="s">
        <v>196</v>
      </c>
      <c r="F184" s="4">
        <v>0</v>
      </c>
      <c r="G184" s="3" t="s">
        <v>75</v>
      </c>
    </row>
    <row r="185" spans="1:7" ht="15" outlineLevel="1" x14ac:dyDescent="0.2">
      <c r="A185" s="18"/>
      <c r="B185" s="9" t="s">
        <v>215</v>
      </c>
      <c r="C185" s="9" t="s">
        <v>81</v>
      </c>
      <c r="D185" s="7"/>
      <c r="E185" s="7"/>
      <c r="F185" s="8"/>
      <c r="G185" s="7"/>
    </row>
    <row r="186" spans="1:7" ht="15" x14ac:dyDescent="0.2">
      <c r="A186" s="18"/>
      <c r="B186" s="19"/>
      <c r="D186" s="3" t="s">
        <v>214</v>
      </c>
      <c r="E186" s="3" t="s">
        <v>200</v>
      </c>
      <c r="F186" s="4">
        <v>0.15707650000000001</v>
      </c>
      <c r="G186" s="3" t="s">
        <v>75</v>
      </c>
    </row>
    <row r="187" spans="1:7" ht="15" x14ac:dyDescent="0.2">
      <c r="A187" s="18"/>
      <c r="B187" s="19"/>
      <c r="D187" s="3" t="s">
        <v>213</v>
      </c>
      <c r="E187" s="3" t="s">
        <v>198</v>
      </c>
      <c r="F187" s="4">
        <v>0.18846995</v>
      </c>
      <c r="G187" s="3" t="s">
        <v>75</v>
      </c>
    </row>
    <row r="188" spans="1:7" ht="15" x14ac:dyDescent="0.2">
      <c r="A188" s="18"/>
      <c r="B188" s="19"/>
      <c r="D188" s="3" t="s">
        <v>212</v>
      </c>
      <c r="E188" s="3" t="s">
        <v>196</v>
      </c>
      <c r="F188" s="4">
        <v>0.21989070999999999</v>
      </c>
      <c r="G188" s="3" t="s">
        <v>75</v>
      </c>
    </row>
    <row r="189" spans="1:7" ht="15" x14ac:dyDescent="0.2">
      <c r="A189" s="18"/>
      <c r="B189" s="9" t="s">
        <v>211</v>
      </c>
      <c r="C189" s="9" t="s">
        <v>78</v>
      </c>
      <c r="D189" s="7"/>
      <c r="E189" s="7"/>
      <c r="F189" s="8"/>
      <c r="G189" s="7"/>
    </row>
    <row r="190" spans="1:7" ht="15" x14ac:dyDescent="0.2">
      <c r="A190" s="18"/>
      <c r="B190" s="19"/>
      <c r="D190" s="3" t="s">
        <v>210</v>
      </c>
      <c r="E190" s="3" t="s">
        <v>200</v>
      </c>
      <c r="F190" s="4">
        <v>0.19964481000000001</v>
      </c>
      <c r="G190" s="3" t="s">
        <v>75</v>
      </c>
    </row>
    <row r="191" spans="1:7" ht="15" x14ac:dyDescent="0.2">
      <c r="A191" s="18"/>
      <c r="B191" s="19"/>
      <c r="D191" s="3" t="s">
        <v>209</v>
      </c>
      <c r="E191" s="3" t="s">
        <v>198</v>
      </c>
      <c r="F191" s="4">
        <v>0.23959016</v>
      </c>
      <c r="G191" s="3" t="s">
        <v>75</v>
      </c>
    </row>
    <row r="192" spans="1:7" ht="15" x14ac:dyDescent="0.2">
      <c r="A192" s="18"/>
      <c r="B192" s="19"/>
      <c r="D192" s="3" t="s">
        <v>208</v>
      </c>
      <c r="E192" s="3" t="s">
        <v>196</v>
      </c>
      <c r="F192" s="4">
        <v>0.27950819999999998</v>
      </c>
      <c r="G192" s="3" t="s">
        <v>75</v>
      </c>
    </row>
    <row r="193" spans="1:7" ht="15" x14ac:dyDescent="0.2">
      <c r="A193" s="18"/>
      <c r="B193" s="9" t="s">
        <v>207</v>
      </c>
      <c r="C193" s="9" t="s">
        <v>206</v>
      </c>
      <c r="D193" s="7"/>
      <c r="E193" s="7"/>
      <c r="F193" s="8"/>
      <c r="G193" s="7"/>
    </row>
    <row r="194" spans="1:7" ht="15" x14ac:dyDescent="0.2">
      <c r="A194" s="18"/>
      <c r="B194" s="19"/>
      <c r="D194" s="3" t="s">
        <v>205</v>
      </c>
      <c r="E194" s="3" t="s">
        <v>200</v>
      </c>
      <c r="F194" s="4">
        <v>0.23407104000000001</v>
      </c>
      <c r="G194" s="3" t="s">
        <v>75</v>
      </c>
    </row>
    <row r="195" spans="1:7" ht="15" x14ac:dyDescent="0.2">
      <c r="A195" s="18"/>
      <c r="B195" s="19"/>
      <c r="D195" s="3" t="s">
        <v>204</v>
      </c>
      <c r="E195" s="3" t="s">
        <v>198</v>
      </c>
      <c r="F195" s="4">
        <v>0.28087432000000001</v>
      </c>
      <c r="G195" s="3" t="s">
        <v>75</v>
      </c>
    </row>
    <row r="196" spans="1:7" ht="15" x14ac:dyDescent="0.2">
      <c r="A196" s="18"/>
      <c r="B196" s="19"/>
      <c r="D196" s="3" t="s">
        <v>203</v>
      </c>
      <c r="E196" s="3" t="s">
        <v>196</v>
      </c>
      <c r="F196" s="4">
        <v>0.3277049180327869</v>
      </c>
      <c r="G196" s="3" t="s">
        <v>75</v>
      </c>
    </row>
    <row r="197" spans="1:7" ht="15" x14ac:dyDescent="0.2">
      <c r="A197" s="18"/>
      <c r="B197" s="9" t="s">
        <v>202</v>
      </c>
      <c r="C197" s="9" t="s">
        <v>188</v>
      </c>
      <c r="D197" s="7"/>
      <c r="E197" s="7"/>
      <c r="F197" s="8"/>
      <c r="G197" s="7"/>
    </row>
    <row r="198" spans="1:7" ht="15" x14ac:dyDescent="0.2">
      <c r="A198" s="18"/>
      <c r="B198" s="19"/>
      <c r="D198" s="3" t="s">
        <v>201</v>
      </c>
      <c r="E198" s="3" t="s">
        <v>200</v>
      </c>
      <c r="F198" s="4">
        <v>0.31953552000000002</v>
      </c>
      <c r="G198" s="3" t="s">
        <v>75</v>
      </c>
    </row>
    <row r="199" spans="1:7" ht="15" x14ac:dyDescent="0.2">
      <c r="A199" s="10"/>
      <c r="B199" s="19"/>
      <c r="D199" s="3" t="s">
        <v>199</v>
      </c>
      <c r="E199" s="3" t="s">
        <v>198</v>
      </c>
      <c r="F199" s="4">
        <v>0.38341530000000001</v>
      </c>
      <c r="G199" s="3" t="s">
        <v>75</v>
      </c>
    </row>
    <row r="200" spans="1:7" ht="15" x14ac:dyDescent="0.2">
      <c r="A200" s="10"/>
      <c r="B200" s="19"/>
      <c r="D200" s="3" t="s">
        <v>197</v>
      </c>
      <c r="E200" s="3" t="s">
        <v>196</v>
      </c>
      <c r="F200" s="4">
        <v>0.44732240000000001</v>
      </c>
      <c r="G200" s="3" t="s">
        <v>75</v>
      </c>
    </row>
    <row r="201" spans="1:7" ht="15.75" x14ac:dyDescent="0.2">
      <c r="A201" s="23" t="s">
        <v>195</v>
      </c>
      <c r="B201" s="22"/>
      <c r="C201" s="20"/>
      <c r="D201" s="20"/>
      <c r="E201" s="20"/>
      <c r="F201" s="21"/>
      <c r="G201" s="20"/>
    </row>
    <row r="202" spans="1:7" ht="15" x14ac:dyDescent="0.2">
      <c r="A202" s="10"/>
      <c r="B202" s="9" t="s">
        <v>90</v>
      </c>
      <c r="C202" s="9"/>
      <c r="D202" s="7"/>
      <c r="E202" s="7"/>
      <c r="F202" s="8"/>
      <c r="G202" s="7"/>
    </row>
    <row r="203" spans="1:7" ht="15" outlineLevel="1" x14ac:dyDescent="0.2">
      <c r="A203" s="10"/>
      <c r="D203" s="3" t="s">
        <v>194</v>
      </c>
      <c r="E203" s="3" t="s">
        <v>186</v>
      </c>
      <c r="F203" s="4">
        <v>0</v>
      </c>
      <c r="G203" s="3" t="s">
        <v>108</v>
      </c>
    </row>
    <row r="204" spans="1:7" ht="15" outlineLevel="1" x14ac:dyDescent="0.2">
      <c r="A204" s="10"/>
      <c r="D204" s="3" t="s">
        <v>193</v>
      </c>
      <c r="E204" s="3" t="s">
        <v>184</v>
      </c>
      <c r="F204" s="4">
        <v>0</v>
      </c>
      <c r="G204" s="3" t="s">
        <v>108</v>
      </c>
    </row>
    <row r="205" spans="1:7" ht="15" outlineLevel="1" x14ac:dyDescent="0.2">
      <c r="A205" s="10"/>
      <c r="B205" s="9" t="s">
        <v>84</v>
      </c>
      <c r="C205" s="9"/>
      <c r="D205" s="7"/>
      <c r="E205" s="7"/>
      <c r="F205" s="8"/>
      <c r="G205" s="7"/>
    </row>
    <row r="206" spans="1:7" ht="15" outlineLevel="1" x14ac:dyDescent="0.2">
      <c r="A206" s="10"/>
      <c r="B206" s="19"/>
      <c r="D206" s="3" t="s">
        <v>192</v>
      </c>
      <c r="E206" s="3" t="s">
        <v>186</v>
      </c>
      <c r="F206" s="4">
        <v>0</v>
      </c>
      <c r="G206" s="3" t="s">
        <v>108</v>
      </c>
    </row>
    <row r="207" spans="1:7" ht="15" outlineLevel="1" x14ac:dyDescent="0.2">
      <c r="A207" s="10"/>
      <c r="D207" s="3" t="s">
        <v>191</v>
      </c>
      <c r="E207" s="3" t="s">
        <v>184</v>
      </c>
      <c r="F207" s="4">
        <v>0</v>
      </c>
      <c r="G207" s="3" t="s">
        <v>108</v>
      </c>
    </row>
    <row r="208" spans="1:7" ht="15" outlineLevel="1" x14ac:dyDescent="0.2">
      <c r="A208" s="10"/>
      <c r="B208" s="9" t="s">
        <v>78</v>
      </c>
      <c r="C208" s="9"/>
      <c r="D208" s="7"/>
      <c r="E208" s="7"/>
      <c r="F208" s="8"/>
      <c r="G208" s="7"/>
    </row>
    <row r="209" spans="1:8" ht="15" x14ac:dyDescent="0.2">
      <c r="A209" s="10"/>
      <c r="B209" s="19"/>
      <c r="D209" s="3" t="s">
        <v>190</v>
      </c>
      <c r="E209" s="3" t="s">
        <v>186</v>
      </c>
      <c r="F209" s="4">
        <v>1.31743169</v>
      </c>
      <c r="G209" s="3" t="s">
        <v>108</v>
      </c>
    </row>
    <row r="210" spans="1:8" ht="15" x14ac:dyDescent="0.2">
      <c r="A210" s="10"/>
      <c r="B210" s="19"/>
      <c r="D210" s="3" t="s">
        <v>189</v>
      </c>
      <c r="E210" s="3" t="s">
        <v>184</v>
      </c>
      <c r="F210" s="4">
        <v>0.76060108999999998</v>
      </c>
      <c r="G210" s="3" t="s">
        <v>108</v>
      </c>
    </row>
    <row r="211" spans="1:8" ht="15" x14ac:dyDescent="0.2">
      <c r="A211" s="10"/>
      <c r="B211" s="9" t="s">
        <v>188</v>
      </c>
      <c r="C211" s="9"/>
      <c r="D211" s="7"/>
      <c r="E211" s="7"/>
      <c r="F211" s="8"/>
      <c r="G211" s="7"/>
    </row>
    <row r="212" spans="1:8" ht="15" x14ac:dyDescent="0.2">
      <c r="A212" s="10"/>
      <c r="B212" s="19"/>
      <c r="D212" s="3" t="s">
        <v>187</v>
      </c>
      <c r="E212" s="3" t="s">
        <v>186</v>
      </c>
      <c r="F212" s="4">
        <v>0.95699453999999995</v>
      </c>
      <c r="G212" s="3" t="s">
        <v>108</v>
      </c>
    </row>
    <row r="213" spans="1:8" ht="15" x14ac:dyDescent="0.2">
      <c r="A213" s="10"/>
      <c r="B213" s="19"/>
      <c r="D213" s="3" t="s">
        <v>185</v>
      </c>
      <c r="E213" s="3" t="s">
        <v>184</v>
      </c>
      <c r="F213" s="4">
        <v>9.5792349999999998E-2</v>
      </c>
      <c r="G213" s="3" t="s">
        <v>108</v>
      </c>
    </row>
    <row r="214" spans="1:8" ht="15" x14ac:dyDescent="0.2">
      <c r="A214" s="10"/>
      <c r="B214" s="19"/>
      <c r="D214" s="3" t="s">
        <v>183</v>
      </c>
      <c r="E214" s="3" t="s">
        <v>182</v>
      </c>
      <c r="F214" s="4">
        <v>0</v>
      </c>
      <c r="G214" s="3" t="s">
        <v>108</v>
      </c>
    </row>
    <row r="215" spans="1:8" ht="15" x14ac:dyDescent="0.2">
      <c r="A215" s="10"/>
      <c r="B215" s="19"/>
      <c r="C215" s="37" t="s">
        <v>181</v>
      </c>
      <c r="D215" s="37"/>
      <c r="E215" s="37"/>
      <c r="F215" s="38"/>
      <c r="G215" s="37"/>
      <c r="H215" s="27"/>
    </row>
    <row r="216" spans="1:8" ht="15" x14ac:dyDescent="0.2">
      <c r="A216" s="10"/>
      <c r="B216" s="19"/>
      <c r="D216" s="3" t="s">
        <v>180</v>
      </c>
      <c r="E216" s="3" t="s">
        <v>151</v>
      </c>
      <c r="F216" s="4">
        <v>2.8442619999999998E-2</v>
      </c>
      <c r="G216" s="3" t="s">
        <v>108</v>
      </c>
    </row>
    <row r="217" spans="1:8" ht="15" x14ac:dyDescent="0.2">
      <c r="A217" s="10"/>
      <c r="B217" s="19"/>
      <c r="D217" s="3" t="s">
        <v>179</v>
      </c>
      <c r="E217" s="3" t="s">
        <v>149</v>
      </c>
      <c r="F217" s="4">
        <v>2.8442619999999998E-2</v>
      </c>
      <c r="G217" s="3" t="s">
        <v>108</v>
      </c>
    </row>
    <row r="218" spans="1:8" ht="15" x14ac:dyDescent="0.2">
      <c r="A218" s="10"/>
      <c r="B218" s="19"/>
      <c r="D218" s="3" t="s">
        <v>178</v>
      </c>
      <c r="E218" s="3" t="s">
        <v>147</v>
      </c>
      <c r="F218" s="4">
        <v>2.8442619999999998E-2</v>
      </c>
      <c r="G218" s="3" t="s">
        <v>108</v>
      </c>
    </row>
    <row r="219" spans="1:8" ht="15" x14ac:dyDescent="0.2">
      <c r="A219" s="10"/>
      <c r="B219" s="19"/>
      <c r="D219" s="3" t="s">
        <v>177</v>
      </c>
      <c r="E219" s="3" t="s">
        <v>145</v>
      </c>
      <c r="F219" s="4">
        <v>2.8442619999999998E-2</v>
      </c>
      <c r="G219" s="3" t="s">
        <v>108</v>
      </c>
    </row>
    <row r="220" spans="1:8" ht="15" x14ac:dyDescent="0.2">
      <c r="A220" s="18"/>
      <c r="B220" s="14"/>
      <c r="C220" s="29"/>
      <c r="D220" s="3" t="s">
        <v>176</v>
      </c>
      <c r="E220" s="3" t="s">
        <v>143</v>
      </c>
      <c r="F220" s="4">
        <v>2.8442619999999998E-2</v>
      </c>
      <c r="G220" s="3" t="s">
        <v>108</v>
      </c>
    </row>
    <row r="221" spans="1:8" ht="15" x14ac:dyDescent="0.2">
      <c r="A221" s="10"/>
      <c r="B221" s="19"/>
      <c r="D221" s="3" t="s">
        <v>175</v>
      </c>
      <c r="E221" s="3" t="s">
        <v>141</v>
      </c>
      <c r="F221" s="4">
        <v>2.8442619999999998E-2</v>
      </c>
      <c r="G221" s="3" t="s">
        <v>108</v>
      </c>
    </row>
    <row r="222" spans="1:8" ht="15" x14ac:dyDescent="0.2">
      <c r="A222" s="10"/>
      <c r="B222" s="19"/>
      <c r="D222" s="3" t="s">
        <v>174</v>
      </c>
      <c r="E222" s="3" t="s">
        <v>139</v>
      </c>
      <c r="F222" s="4">
        <v>2.8442619999999998E-2</v>
      </c>
      <c r="G222" s="3" t="s">
        <v>108</v>
      </c>
    </row>
    <row r="223" spans="1:8" ht="15" x14ac:dyDescent="0.2">
      <c r="A223" s="10"/>
      <c r="B223" s="19"/>
      <c r="D223" s="3" t="s">
        <v>173</v>
      </c>
      <c r="E223" s="3" t="s">
        <v>137</v>
      </c>
      <c r="F223" s="4">
        <v>2.8442619999999998E-2</v>
      </c>
      <c r="G223" s="3" t="s">
        <v>108</v>
      </c>
    </row>
    <row r="224" spans="1:8" ht="15" x14ac:dyDescent="0.2">
      <c r="A224" s="10"/>
      <c r="B224" s="19"/>
      <c r="C224" s="37" t="s">
        <v>172</v>
      </c>
      <c r="D224" s="37"/>
      <c r="E224" s="37"/>
      <c r="F224" s="38"/>
      <c r="G224" s="37"/>
    </row>
    <row r="225" spans="1:7" ht="15" x14ac:dyDescent="0.2">
      <c r="A225" s="10"/>
      <c r="B225" s="19"/>
      <c r="D225" s="3" t="s">
        <v>171</v>
      </c>
      <c r="E225" s="3" t="s">
        <v>151</v>
      </c>
      <c r="F225" s="4">
        <v>5.6885249999999998E-2</v>
      </c>
      <c r="G225" s="3" t="s">
        <v>108</v>
      </c>
    </row>
    <row r="226" spans="1:7" ht="15" x14ac:dyDescent="0.2">
      <c r="A226" s="10"/>
      <c r="B226" s="19"/>
      <c r="D226" s="3" t="s">
        <v>170</v>
      </c>
      <c r="E226" s="3" t="s">
        <v>149</v>
      </c>
      <c r="F226" s="4">
        <v>5.6885249999999998E-2</v>
      </c>
      <c r="G226" s="3" t="s">
        <v>108</v>
      </c>
    </row>
    <row r="227" spans="1:7" ht="15" x14ac:dyDescent="0.2">
      <c r="A227" s="10"/>
      <c r="B227" s="19"/>
      <c r="D227" s="3" t="s">
        <v>169</v>
      </c>
      <c r="E227" s="3" t="s">
        <v>147</v>
      </c>
      <c r="F227" s="4">
        <v>5.6885249999999998E-2</v>
      </c>
      <c r="G227" s="3" t="s">
        <v>108</v>
      </c>
    </row>
    <row r="228" spans="1:7" ht="15" x14ac:dyDescent="0.2">
      <c r="A228" s="10"/>
      <c r="B228" s="19"/>
      <c r="D228" s="3" t="s">
        <v>168</v>
      </c>
      <c r="E228" s="3" t="s">
        <v>145</v>
      </c>
      <c r="F228" s="4">
        <v>5.6885249999999998E-2</v>
      </c>
      <c r="G228" s="3" t="s">
        <v>108</v>
      </c>
    </row>
    <row r="229" spans="1:7" ht="15" x14ac:dyDescent="0.2">
      <c r="A229" s="18"/>
      <c r="B229" s="14"/>
      <c r="C229" s="29"/>
      <c r="D229" s="3" t="s">
        <v>167</v>
      </c>
      <c r="E229" s="3" t="s">
        <v>166</v>
      </c>
      <c r="F229" s="4">
        <v>5.6885249999999998E-2</v>
      </c>
      <c r="G229" s="3" t="s">
        <v>108</v>
      </c>
    </row>
    <row r="230" spans="1:7" ht="15" x14ac:dyDescent="0.2">
      <c r="A230" s="10"/>
      <c r="B230" s="19"/>
      <c r="D230" s="3" t="s">
        <v>165</v>
      </c>
      <c r="E230" s="3" t="s">
        <v>141</v>
      </c>
      <c r="F230" s="4">
        <v>5.6885249999999998E-2</v>
      </c>
      <c r="G230" s="3" t="s">
        <v>108</v>
      </c>
    </row>
    <row r="231" spans="1:7" ht="15" x14ac:dyDescent="0.2">
      <c r="A231" s="10"/>
      <c r="B231" s="19"/>
      <c r="D231" s="3" t="s">
        <v>164</v>
      </c>
      <c r="E231" s="3" t="s">
        <v>139</v>
      </c>
      <c r="F231" s="4">
        <v>5.6885249999999998E-2</v>
      </c>
      <c r="G231" s="3" t="s">
        <v>108</v>
      </c>
    </row>
    <row r="232" spans="1:7" ht="15" x14ac:dyDescent="0.2">
      <c r="A232" s="10"/>
      <c r="B232" s="19"/>
      <c r="D232" s="3" t="s">
        <v>163</v>
      </c>
      <c r="E232" s="3" t="s">
        <v>137</v>
      </c>
      <c r="F232" s="4">
        <v>5.6885249999999998E-2</v>
      </c>
      <c r="G232" s="3" t="s">
        <v>108</v>
      </c>
    </row>
    <row r="233" spans="1:7" ht="15" x14ac:dyDescent="0.2">
      <c r="A233" s="10"/>
      <c r="B233" s="19"/>
      <c r="C233" s="37" t="s">
        <v>162</v>
      </c>
      <c r="D233" s="37"/>
      <c r="E233" s="37"/>
      <c r="F233" s="38"/>
      <c r="G233" s="37"/>
    </row>
    <row r="234" spans="1:7" ht="15" x14ac:dyDescent="0.2">
      <c r="A234" s="10"/>
      <c r="B234" s="19"/>
      <c r="D234" s="3" t="s">
        <v>161</v>
      </c>
      <c r="E234" s="3" t="s">
        <v>151</v>
      </c>
      <c r="F234" s="4">
        <v>0.11377049</v>
      </c>
      <c r="G234" s="3" t="s">
        <v>108</v>
      </c>
    </row>
    <row r="235" spans="1:7" ht="15" x14ac:dyDescent="0.2">
      <c r="A235" s="10"/>
      <c r="B235" s="19"/>
      <c r="D235" s="3" t="s">
        <v>160</v>
      </c>
      <c r="E235" s="3" t="s">
        <v>149</v>
      </c>
      <c r="F235" s="4">
        <v>0.11377049</v>
      </c>
      <c r="G235" s="3" t="s">
        <v>108</v>
      </c>
    </row>
    <row r="236" spans="1:7" ht="15" x14ac:dyDescent="0.2">
      <c r="A236" s="10"/>
      <c r="B236" s="19"/>
      <c r="D236" s="3" t="s">
        <v>159</v>
      </c>
      <c r="E236" s="3" t="s">
        <v>147</v>
      </c>
      <c r="F236" s="4">
        <v>0.11377049</v>
      </c>
      <c r="G236" s="3" t="s">
        <v>108</v>
      </c>
    </row>
    <row r="237" spans="1:7" ht="15" x14ac:dyDescent="0.2">
      <c r="A237" s="10"/>
      <c r="B237" s="19"/>
      <c r="D237" s="3" t="s">
        <v>158</v>
      </c>
      <c r="E237" s="3" t="s">
        <v>145</v>
      </c>
      <c r="F237" s="4">
        <v>0.11377049</v>
      </c>
      <c r="G237" s="3" t="s">
        <v>108</v>
      </c>
    </row>
    <row r="238" spans="1:7" ht="15" x14ac:dyDescent="0.2">
      <c r="A238" s="18"/>
      <c r="B238" s="14"/>
      <c r="C238" s="29"/>
      <c r="D238" s="3" t="s">
        <v>157</v>
      </c>
      <c r="E238" s="3" t="s">
        <v>143</v>
      </c>
      <c r="F238" s="4">
        <v>0.11377049</v>
      </c>
      <c r="G238" s="3" t="s">
        <v>108</v>
      </c>
    </row>
    <row r="239" spans="1:7" ht="15" x14ac:dyDescent="0.2">
      <c r="A239" s="10"/>
      <c r="B239" s="19"/>
      <c r="D239" s="3" t="s">
        <v>156</v>
      </c>
      <c r="E239" s="3" t="s">
        <v>141</v>
      </c>
      <c r="F239" s="4">
        <v>0.11377049</v>
      </c>
      <c r="G239" s="3" t="s">
        <v>108</v>
      </c>
    </row>
    <row r="240" spans="1:7" ht="15" x14ac:dyDescent="0.2">
      <c r="A240" s="10"/>
      <c r="B240" s="19"/>
      <c r="D240" s="3" t="s">
        <v>155</v>
      </c>
      <c r="E240" s="3" t="s">
        <v>139</v>
      </c>
      <c r="F240" s="4">
        <v>0.11377049</v>
      </c>
      <c r="G240" s="3" t="s">
        <v>108</v>
      </c>
    </row>
    <row r="241" spans="1:11" ht="15" x14ac:dyDescent="0.2">
      <c r="A241" s="10"/>
      <c r="B241" s="19"/>
      <c r="D241" s="3" t="s">
        <v>154</v>
      </c>
      <c r="E241" s="3" t="s">
        <v>137</v>
      </c>
      <c r="F241" s="4">
        <v>0.11377049</v>
      </c>
      <c r="G241" s="3" t="s">
        <v>108</v>
      </c>
    </row>
    <row r="242" spans="1:11" ht="15" x14ac:dyDescent="0.2">
      <c r="A242" s="10"/>
      <c r="B242" s="19"/>
      <c r="C242" s="37" t="s">
        <v>153</v>
      </c>
      <c r="D242" s="37"/>
      <c r="E242" s="37"/>
      <c r="F242" s="38"/>
      <c r="G242" s="37"/>
    </row>
    <row r="243" spans="1:11" ht="15" x14ac:dyDescent="0.2">
      <c r="A243" s="10"/>
      <c r="B243" s="19"/>
      <c r="D243" s="3" t="s">
        <v>152</v>
      </c>
      <c r="E243" s="3" t="s">
        <v>151</v>
      </c>
      <c r="F243" s="4">
        <v>0.34131148</v>
      </c>
      <c r="G243" s="3" t="s">
        <v>108</v>
      </c>
    </row>
    <row r="244" spans="1:11" ht="15" x14ac:dyDescent="0.2">
      <c r="A244" s="10"/>
      <c r="B244" s="19"/>
      <c r="D244" s="3" t="s">
        <v>150</v>
      </c>
      <c r="E244" s="3" t="s">
        <v>149</v>
      </c>
      <c r="F244" s="4">
        <v>0.34131148</v>
      </c>
      <c r="G244" s="3" t="s">
        <v>108</v>
      </c>
    </row>
    <row r="245" spans="1:11" ht="15" x14ac:dyDescent="0.2">
      <c r="A245" s="10"/>
      <c r="B245" s="19"/>
      <c r="D245" s="3" t="s">
        <v>148</v>
      </c>
      <c r="E245" s="3" t="s">
        <v>147</v>
      </c>
      <c r="F245" s="4">
        <v>0.34131148</v>
      </c>
      <c r="G245" s="3" t="s">
        <v>108</v>
      </c>
    </row>
    <row r="246" spans="1:11" ht="15" x14ac:dyDescent="0.2">
      <c r="A246" s="10"/>
      <c r="B246" s="19"/>
      <c r="D246" s="3" t="s">
        <v>146</v>
      </c>
      <c r="E246" s="3" t="s">
        <v>145</v>
      </c>
      <c r="F246" s="4">
        <v>0.34131148</v>
      </c>
      <c r="G246" s="3" t="s">
        <v>108</v>
      </c>
    </row>
    <row r="247" spans="1:11" ht="15" x14ac:dyDescent="0.2">
      <c r="A247" s="18"/>
      <c r="B247" s="14"/>
      <c r="C247" s="29"/>
      <c r="D247" s="3" t="s">
        <v>144</v>
      </c>
      <c r="E247" s="3" t="s">
        <v>143</v>
      </c>
      <c r="F247" s="4">
        <v>0.34131148</v>
      </c>
      <c r="G247" s="3" t="s">
        <v>108</v>
      </c>
    </row>
    <row r="248" spans="1:11" ht="15" x14ac:dyDescent="0.2">
      <c r="A248" s="10"/>
      <c r="B248" s="19"/>
      <c r="D248" s="3" t="s">
        <v>142</v>
      </c>
      <c r="E248" s="3" t="s">
        <v>141</v>
      </c>
      <c r="F248" s="4">
        <v>0.34131148</v>
      </c>
      <c r="G248" s="3" t="s">
        <v>108</v>
      </c>
    </row>
    <row r="249" spans="1:11" ht="15" x14ac:dyDescent="0.2">
      <c r="A249" s="10"/>
      <c r="B249" s="19"/>
      <c r="D249" s="3" t="s">
        <v>140</v>
      </c>
      <c r="E249" s="3" t="s">
        <v>139</v>
      </c>
      <c r="F249" s="4">
        <v>0.34131148</v>
      </c>
      <c r="G249" s="3" t="s">
        <v>108</v>
      </c>
    </row>
    <row r="250" spans="1:11" ht="15" x14ac:dyDescent="0.2">
      <c r="A250" s="10"/>
      <c r="B250" s="19"/>
      <c r="D250" s="3" t="s">
        <v>138</v>
      </c>
      <c r="E250" s="3" t="s">
        <v>137</v>
      </c>
      <c r="F250" s="4">
        <v>0.34131148</v>
      </c>
      <c r="G250" s="3" t="s">
        <v>108</v>
      </c>
    </row>
    <row r="251" spans="1:11" ht="15" x14ac:dyDescent="0.2">
      <c r="A251" s="10"/>
      <c r="B251" s="9" t="s">
        <v>136</v>
      </c>
      <c r="C251" s="9"/>
      <c r="D251" s="7"/>
      <c r="E251" s="7"/>
      <c r="F251" s="8"/>
      <c r="G251" s="7"/>
    </row>
    <row r="252" spans="1:11" ht="28.5" x14ac:dyDescent="0.2">
      <c r="A252" s="10"/>
      <c r="B252" s="17"/>
      <c r="C252" s="16"/>
      <c r="D252" s="35" t="s">
        <v>135</v>
      </c>
      <c r="E252" s="24" t="s">
        <v>134</v>
      </c>
      <c r="F252" s="36">
        <v>0.58617485999999996</v>
      </c>
      <c r="G252" s="35" t="s">
        <v>108</v>
      </c>
    </row>
    <row r="253" spans="1:11" ht="28.5" x14ac:dyDescent="0.2">
      <c r="A253" s="10"/>
      <c r="B253" s="17"/>
      <c r="C253" s="16"/>
      <c r="D253" s="35" t="s">
        <v>133</v>
      </c>
      <c r="E253" s="24" t="s">
        <v>132</v>
      </c>
      <c r="F253" s="36">
        <v>0</v>
      </c>
      <c r="G253" s="35" t="s">
        <v>108</v>
      </c>
      <c r="H253" s="28"/>
    </row>
    <row r="254" spans="1:11" ht="28.5" x14ac:dyDescent="0.2">
      <c r="A254" s="10"/>
      <c r="B254" s="17"/>
      <c r="C254" s="16"/>
      <c r="D254" s="3" t="s">
        <v>131</v>
      </c>
      <c r="E254" s="6" t="s">
        <v>130</v>
      </c>
      <c r="F254" s="4">
        <v>116</v>
      </c>
      <c r="G254" s="3" t="s">
        <v>129</v>
      </c>
    </row>
    <row r="255" spans="1:11" ht="15" x14ac:dyDescent="0.2">
      <c r="A255" s="10"/>
      <c r="B255" s="17"/>
      <c r="C255" s="16"/>
      <c r="D255" s="3" t="s">
        <v>128</v>
      </c>
      <c r="E255" s="6" t="s">
        <v>127</v>
      </c>
      <c r="F255" s="4">
        <v>0</v>
      </c>
      <c r="G255" s="3" t="s">
        <v>108</v>
      </c>
      <c r="H255" s="28"/>
      <c r="K255" s="34"/>
    </row>
    <row r="256" spans="1:11" ht="15.75" x14ac:dyDescent="0.2">
      <c r="A256" s="23" t="s">
        <v>126</v>
      </c>
      <c r="B256" s="22"/>
      <c r="C256" s="20"/>
      <c r="D256" s="20"/>
      <c r="E256" s="20"/>
      <c r="F256" s="21"/>
      <c r="G256" s="20"/>
      <c r="H256" s="27"/>
      <c r="J256" s="34"/>
    </row>
    <row r="257" spans="1:7" ht="15" x14ac:dyDescent="0.2">
      <c r="A257" s="10"/>
      <c r="B257" s="9" t="s">
        <v>125</v>
      </c>
      <c r="C257" s="9" t="s">
        <v>124</v>
      </c>
      <c r="D257" s="7"/>
      <c r="E257" s="7"/>
      <c r="F257" s="8"/>
      <c r="G257" s="7"/>
    </row>
    <row r="258" spans="1:7" ht="15" x14ac:dyDescent="0.2">
      <c r="A258" s="10"/>
      <c r="B258" s="19"/>
      <c r="C258" s="32" t="s">
        <v>117</v>
      </c>
      <c r="D258" s="32"/>
      <c r="E258" s="32"/>
      <c r="F258" s="33"/>
      <c r="G258" s="32"/>
    </row>
    <row r="259" spans="1:7" ht="15" x14ac:dyDescent="0.2">
      <c r="A259" s="10"/>
      <c r="B259" s="19"/>
      <c r="D259" s="3" t="s">
        <v>123</v>
      </c>
      <c r="E259" s="3" t="s">
        <v>76</v>
      </c>
      <c r="F259" s="11" t="s">
        <v>5</v>
      </c>
      <c r="G259" s="3" t="s">
        <v>75</v>
      </c>
    </row>
    <row r="260" spans="1:7" ht="15" x14ac:dyDescent="0.2">
      <c r="A260" s="10"/>
      <c r="B260" s="19"/>
      <c r="D260" s="3" t="s">
        <v>122</v>
      </c>
      <c r="E260" s="3" t="s">
        <v>73</v>
      </c>
      <c r="F260" s="11" t="s">
        <v>5</v>
      </c>
      <c r="G260" s="3" t="s">
        <v>4</v>
      </c>
    </row>
    <row r="261" spans="1:7" ht="15" x14ac:dyDescent="0.2">
      <c r="A261" s="10"/>
      <c r="B261" s="19"/>
      <c r="C261" s="32" t="s">
        <v>114</v>
      </c>
      <c r="D261" s="32"/>
      <c r="E261" s="32"/>
      <c r="F261" s="33"/>
      <c r="G261" s="32"/>
    </row>
    <row r="262" spans="1:7" ht="15" x14ac:dyDescent="0.2">
      <c r="A262" s="10"/>
      <c r="B262" s="19"/>
      <c r="D262" s="3" t="s">
        <v>121</v>
      </c>
      <c r="E262" s="3" t="s">
        <v>76</v>
      </c>
      <c r="F262" s="11" t="s">
        <v>5</v>
      </c>
      <c r="G262" s="3" t="s">
        <v>75</v>
      </c>
    </row>
    <row r="263" spans="1:7" ht="15" x14ac:dyDescent="0.2">
      <c r="A263" s="10"/>
      <c r="B263" s="19"/>
      <c r="D263" s="3" t="s">
        <v>120</v>
      </c>
      <c r="E263" s="3" t="s">
        <v>73</v>
      </c>
      <c r="F263" s="11" t="s">
        <v>5</v>
      </c>
      <c r="G263" s="3" t="s">
        <v>4</v>
      </c>
    </row>
    <row r="264" spans="1:7" ht="15" x14ac:dyDescent="0.2">
      <c r="A264" s="10"/>
      <c r="B264" s="9" t="s">
        <v>119</v>
      </c>
      <c r="C264" s="9" t="s">
        <v>118</v>
      </c>
      <c r="D264" s="7"/>
      <c r="E264" s="7"/>
      <c r="F264" s="8"/>
      <c r="G264" s="7"/>
    </row>
    <row r="265" spans="1:7" ht="15" x14ac:dyDescent="0.2">
      <c r="A265" s="10"/>
      <c r="B265" s="19"/>
      <c r="C265" s="32" t="s">
        <v>117</v>
      </c>
      <c r="D265" s="32"/>
      <c r="E265" s="32"/>
      <c r="F265" s="33"/>
      <c r="G265" s="32"/>
    </row>
    <row r="266" spans="1:7" ht="15" x14ac:dyDescent="0.2">
      <c r="A266" s="10"/>
      <c r="B266" s="19"/>
      <c r="D266" s="3" t="s">
        <v>116</v>
      </c>
      <c r="E266" s="3" t="s">
        <v>76</v>
      </c>
      <c r="F266" s="11" t="s">
        <v>5</v>
      </c>
      <c r="G266" s="3" t="s">
        <v>75</v>
      </c>
    </row>
    <row r="267" spans="1:7" ht="15" x14ac:dyDescent="0.2">
      <c r="A267" s="10"/>
      <c r="B267" s="19"/>
      <c r="D267" s="3" t="s">
        <v>115</v>
      </c>
      <c r="E267" s="3" t="s">
        <v>73</v>
      </c>
      <c r="F267" s="11" t="s">
        <v>5</v>
      </c>
      <c r="G267" s="3" t="s">
        <v>4</v>
      </c>
    </row>
    <row r="268" spans="1:7" ht="15" x14ac:dyDescent="0.2">
      <c r="A268" s="10"/>
      <c r="B268" s="19"/>
      <c r="C268" s="32" t="s">
        <v>114</v>
      </c>
      <c r="D268" s="32"/>
      <c r="E268" s="32"/>
      <c r="F268" s="33"/>
      <c r="G268" s="32"/>
    </row>
    <row r="269" spans="1:7" ht="15" x14ac:dyDescent="0.2">
      <c r="A269" s="10"/>
      <c r="B269" s="19"/>
      <c r="D269" s="3" t="s">
        <v>113</v>
      </c>
      <c r="E269" s="3" t="s">
        <v>76</v>
      </c>
      <c r="F269" s="11" t="s">
        <v>5</v>
      </c>
      <c r="G269" s="3" t="s">
        <v>75</v>
      </c>
    </row>
    <row r="270" spans="1:7" ht="15" x14ac:dyDescent="0.2">
      <c r="A270" s="10"/>
      <c r="B270" s="19"/>
      <c r="D270" s="3" t="s">
        <v>112</v>
      </c>
      <c r="E270" s="3" t="s">
        <v>73</v>
      </c>
      <c r="F270" s="11" t="s">
        <v>5</v>
      </c>
      <c r="G270" s="3" t="s">
        <v>4</v>
      </c>
    </row>
    <row r="271" spans="1:7" ht="15" x14ac:dyDescent="0.2">
      <c r="A271" s="10"/>
      <c r="B271" s="9" t="s">
        <v>111</v>
      </c>
      <c r="C271" s="9" t="s">
        <v>111</v>
      </c>
      <c r="D271" s="7"/>
      <c r="E271" s="7"/>
      <c r="F271" s="8"/>
      <c r="G271" s="7"/>
    </row>
    <row r="272" spans="1:7" ht="15" x14ac:dyDescent="0.2">
      <c r="A272" s="10"/>
      <c r="B272" s="19"/>
      <c r="D272" s="3" t="s">
        <v>110</v>
      </c>
      <c r="E272" s="3" t="s">
        <v>109</v>
      </c>
      <c r="F272" s="11" t="s">
        <v>5</v>
      </c>
      <c r="G272" s="3" t="s">
        <v>108</v>
      </c>
    </row>
    <row r="273" spans="1:11" ht="15.75" x14ac:dyDescent="0.2">
      <c r="A273" s="23" t="s">
        <v>107</v>
      </c>
      <c r="B273" s="22"/>
      <c r="C273" s="20"/>
      <c r="D273" s="20"/>
      <c r="E273" s="20"/>
      <c r="F273" s="21"/>
      <c r="G273" s="20"/>
    </row>
    <row r="274" spans="1:11" ht="42.75" x14ac:dyDescent="0.2">
      <c r="A274" s="10"/>
      <c r="B274" s="19"/>
      <c r="D274" s="3" t="s">
        <v>106</v>
      </c>
      <c r="E274" s="6" t="s">
        <v>105</v>
      </c>
      <c r="F274" s="11" t="s">
        <v>5</v>
      </c>
      <c r="G274" s="3" t="s">
        <v>4</v>
      </c>
    </row>
    <row r="275" spans="1:11" ht="42.75" x14ac:dyDescent="0.2">
      <c r="A275" s="10"/>
      <c r="B275" s="19"/>
      <c r="D275" s="3" t="s">
        <v>104</v>
      </c>
      <c r="E275" s="6" t="s">
        <v>103</v>
      </c>
      <c r="F275" s="11" t="s">
        <v>5</v>
      </c>
      <c r="G275" s="3" t="s">
        <v>4</v>
      </c>
      <c r="H275" s="28"/>
    </row>
    <row r="276" spans="1:11" ht="28.5" x14ac:dyDescent="0.2">
      <c r="A276" s="10"/>
      <c r="B276" s="25"/>
      <c r="E276" s="31" t="s">
        <v>102</v>
      </c>
      <c r="F276" s="30"/>
      <c r="G276" s="29"/>
      <c r="H276" s="28"/>
      <c r="K276" s="27"/>
    </row>
    <row r="277" spans="1:11" ht="15" x14ac:dyDescent="0.2">
      <c r="A277" s="10"/>
      <c r="B277" s="25"/>
      <c r="D277" s="3" t="s">
        <v>101</v>
      </c>
      <c r="E277" s="26" t="s">
        <v>100</v>
      </c>
      <c r="F277" s="11" t="s">
        <v>5</v>
      </c>
      <c r="G277" s="3" t="s">
        <v>4</v>
      </c>
      <c r="K277" s="27"/>
    </row>
    <row r="278" spans="1:11" ht="15" x14ac:dyDescent="0.2">
      <c r="A278" s="10"/>
      <c r="B278" s="25"/>
      <c r="D278" s="3" t="s">
        <v>99</v>
      </c>
      <c r="E278" s="26" t="s">
        <v>98</v>
      </c>
      <c r="F278" s="11" t="s">
        <v>5</v>
      </c>
      <c r="G278" s="3" t="s">
        <v>4</v>
      </c>
    </row>
    <row r="279" spans="1:11" ht="15" x14ac:dyDescent="0.2">
      <c r="A279" s="10"/>
      <c r="B279" s="25"/>
      <c r="D279" s="3" t="s">
        <v>97</v>
      </c>
      <c r="E279" s="26" t="s">
        <v>96</v>
      </c>
      <c r="F279" s="11" t="s">
        <v>5</v>
      </c>
      <c r="G279" s="3" t="s">
        <v>4</v>
      </c>
    </row>
    <row r="280" spans="1:11" ht="15" x14ac:dyDescent="0.2">
      <c r="A280" s="10"/>
      <c r="B280" s="25"/>
      <c r="D280" s="3" t="s">
        <v>95</v>
      </c>
      <c r="E280" s="26" t="s">
        <v>94</v>
      </c>
      <c r="F280" s="11" t="s">
        <v>5</v>
      </c>
      <c r="G280" s="3" t="s">
        <v>4</v>
      </c>
    </row>
    <row r="281" spans="1:11" ht="28.5" x14ac:dyDescent="0.2">
      <c r="A281" s="10"/>
      <c r="B281" s="25"/>
      <c r="D281" s="3" t="s">
        <v>93</v>
      </c>
      <c r="E281" s="24" t="s">
        <v>92</v>
      </c>
      <c r="F281" s="11" t="s">
        <v>5</v>
      </c>
      <c r="G281" s="3" t="s">
        <v>4</v>
      </c>
    </row>
    <row r="282" spans="1:11" ht="15.75" x14ac:dyDescent="0.2">
      <c r="A282" s="23" t="s">
        <v>91</v>
      </c>
      <c r="B282" s="22"/>
      <c r="C282" s="20"/>
      <c r="D282" s="20"/>
      <c r="E282" s="20"/>
      <c r="F282" s="21"/>
      <c r="G282" s="20"/>
    </row>
    <row r="283" spans="1:11" ht="15" x14ac:dyDescent="0.2">
      <c r="A283" s="10"/>
      <c r="B283" s="9" t="s">
        <v>90</v>
      </c>
      <c r="C283" s="9"/>
      <c r="D283" s="7"/>
      <c r="E283" s="7"/>
      <c r="F283" s="8"/>
      <c r="G283" s="7"/>
    </row>
    <row r="284" spans="1:11" ht="15" outlineLevel="1" x14ac:dyDescent="0.2">
      <c r="A284" s="10"/>
      <c r="D284" s="3" t="s">
        <v>89</v>
      </c>
      <c r="E284" s="3" t="s">
        <v>76</v>
      </c>
      <c r="F284" s="4">
        <v>0</v>
      </c>
      <c r="G284" s="3" t="s">
        <v>75</v>
      </c>
    </row>
    <row r="285" spans="1:11" ht="15" outlineLevel="1" x14ac:dyDescent="0.2">
      <c r="A285" s="10"/>
      <c r="D285" s="3" t="s">
        <v>88</v>
      </c>
      <c r="E285" s="3" t="s">
        <v>73</v>
      </c>
      <c r="F285" s="4">
        <v>0</v>
      </c>
      <c r="G285" s="3" t="s">
        <v>4</v>
      </c>
    </row>
    <row r="286" spans="1:11" ht="15" outlineLevel="1" x14ac:dyDescent="0.2">
      <c r="A286" s="10"/>
      <c r="B286" s="9" t="s">
        <v>87</v>
      </c>
      <c r="C286" s="9"/>
      <c r="D286" s="7"/>
      <c r="E286" s="7"/>
      <c r="F286" s="8"/>
      <c r="G286" s="7"/>
    </row>
    <row r="287" spans="1:11" ht="15" outlineLevel="1" x14ac:dyDescent="0.2">
      <c r="A287" s="10"/>
      <c r="D287" s="3" t="s">
        <v>86</v>
      </c>
      <c r="E287" s="3" t="s">
        <v>76</v>
      </c>
      <c r="F287" s="4">
        <v>0</v>
      </c>
      <c r="G287" s="3" t="s">
        <v>75</v>
      </c>
    </row>
    <row r="288" spans="1:11" ht="15" outlineLevel="1" x14ac:dyDescent="0.2">
      <c r="A288" s="10"/>
      <c r="D288" s="3" t="s">
        <v>85</v>
      </c>
      <c r="E288" s="3" t="s">
        <v>73</v>
      </c>
      <c r="F288" s="4">
        <v>0</v>
      </c>
      <c r="G288" s="3" t="s">
        <v>4</v>
      </c>
    </row>
    <row r="289" spans="1:8" ht="15" outlineLevel="1" x14ac:dyDescent="0.2">
      <c r="A289" s="10"/>
      <c r="B289" s="9" t="s">
        <v>84</v>
      </c>
      <c r="C289" s="9"/>
      <c r="D289" s="7"/>
      <c r="E289" s="7"/>
      <c r="F289" s="8"/>
      <c r="G289" s="7"/>
    </row>
    <row r="290" spans="1:8" ht="15" outlineLevel="1" x14ac:dyDescent="0.2">
      <c r="A290" s="10"/>
      <c r="D290" s="3" t="s">
        <v>83</v>
      </c>
      <c r="E290" s="3" t="s">
        <v>76</v>
      </c>
      <c r="F290" s="4">
        <v>0</v>
      </c>
      <c r="G290" s="3" t="s">
        <v>75</v>
      </c>
    </row>
    <row r="291" spans="1:8" ht="15" outlineLevel="1" x14ac:dyDescent="0.2">
      <c r="A291" s="10"/>
      <c r="D291" s="3" t="s">
        <v>82</v>
      </c>
      <c r="E291" s="3" t="s">
        <v>73</v>
      </c>
      <c r="F291" s="4">
        <v>0</v>
      </c>
      <c r="G291" s="3" t="s">
        <v>4</v>
      </c>
    </row>
    <row r="292" spans="1:8" ht="15" outlineLevel="1" x14ac:dyDescent="0.2">
      <c r="A292" s="10"/>
      <c r="B292" s="9" t="s">
        <v>81</v>
      </c>
      <c r="C292" s="9"/>
      <c r="D292" s="7"/>
      <c r="E292" s="7"/>
      <c r="F292" s="8"/>
      <c r="G292" s="7"/>
    </row>
    <row r="293" spans="1:8" ht="15" outlineLevel="1" x14ac:dyDescent="0.2">
      <c r="A293" s="10"/>
      <c r="D293" s="3" t="s">
        <v>80</v>
      </c>
      <c r="E293" s="3" t="s">
        <v>76</v>
      </c>
      <c r="F293" s="4">
        <v>0</v>
      </c>
      <c r="G293" s="3" t="s">
        <v>75</v>
      </c>
    </row>
    <row r="294" spans="1:8" ht="15" outlineLevel="1" x14ac:dyDescent="0.2">
      <c r="A294" s="10"/>
      <c r="D294" s="3" t="s">
        <v>79</v>
      </c>
      <c r="E294" s="3" t="s">
        <v>73</v>
      </c>
      <c r="F294" s="4">
        <v>0</v>
      </c>
      <c r="G294" s="3" t="s">
        <v>4</v>
      </c>
    </row>
    <row r="295" spans="1:8" ht="15" outlineLevel="1" x14ac:dyDescent="0.2">
      <c r="A295" s="10"/>
      <c r="B295" s="9" t="s">
        <v>78</v>
      </c>
      <c r="C295" s="9"/>
      <c r="D295" s="7"/>
      <c r="E295" s="7"/>
      <c r="F295" s="8"/>
      <c r="G295" s="7"/>
    </row>
    <row r="296" spans="1:8" ht="15" outlineLevel="1" x14ac:dyDescent="0.2">
      <c r="A296" s="10"/>
      <c r="D296" s="3" t="s">
        <v>77</v>
      </c>
      <c r="E296" s="3" t="s">
        <v>76</v>
      </c>
      <c r="F296" s="4">
        <v>0</v>
      </c>
      <c r="G296" s="3" t="s">
        <v>75</v>
      </c>
    </row>
    <row r="297" spans="1:8" ht="15" outlineLevel="1" x14ac:dyDescent="0.2">
      <c r="A297" s="10"/>
      <c r="D297" s="3" t="s">
        <v>74</v>
      </c>
      <c r="E297" s="3" t="s">
        <v>73</v>
      </c>
      <c r="F297" s="4">
        <v>0</v>
      </c>
      <c r="G297" s="3" t="s">
        <v>4</v>
      </c>
    </row>
    <row r="298" spans="1:8" ht="15.75" outlineLevel="1" x14ac:dyDescent="0.2">
      <c r="A298" s="23" t="s">
        <v>72</v>
      </c>
      <c r="B298" s="22"/>
      <c r="C298" s="20"/>
      <c r="D298" s="20"/>
      <c r="E298" s="20"/>
      <c r="F298" s="21"/>
      <c r="G298" s="20"/>
    </row>
    <row r="299" spans="1:8" ht="15" x14ac:dyDescent="0.2">
      <c r="A299" s="18"/>
      <c r="B299" s="9" t="s">
        <v>71</v>
      </c>
      <c r="C299" s="9" t="s">
        <v>70</v>
      </c>
      <c r="D299" s="7"/>
      <c r="E299" s="7"/>
      <c r="F299" s="8"/>
      <c r="G299" s="7"/>
    </row>
    <row r="300" spans="1:8" ht="15" x14ac:dyDescent="0.2">
      <c r="A300" s="18"/>
      <c r="B300" s="13"/>
      <c r="C300" s="12"/>
      <c r="D300" s="3" t="s">
        <v>69</v>
      </c>
      <c r="E300" s="3" t="s">
        <v>62</v>
      </c>
      <c r="F300" s="11" t="s">
        <v>5</v>
      </c>
      <c r="G300" s="3" t="s">
        <v>4</v>
      </c>
    </row>
    <row r="301" spans="1:8" ht="28.5" x14ac:dyDescent="0.2">
      <c r="A301" s="18"/>
      <c r="B301" s="19"/>
      <c r="D301" s="3" t="s">
        <v>390</v>
      </c>
      <c r="E301" s="6" t="s">
        <v>68</v>
      </c>
      <c r="F301" s="11" t="s">
        <v>5</v>
      </c>
      <c r="G301" s="3" t="s">
        <v>4</v>
      </c>
    </row>
    <row r="302" spans="1:8" ht="28.5" x14ac:dyDescent="0.2">
      <c r="A302" s="18"/>
      <c r="B302" s="19"/>
      <c r="D302" s="3" t="s">
        <v>391</v>
      </c>
      <c r="E302" s="6" t="s">
        <v>67</v>
      </c>
      <c r="F302" s="11" t="s">
        <v>5</v>
      </c>
      <c r="G302" s="3" t="s">
        <v>4</v>
      </c>
      <c r="H302" s="15"/>
    </row>
    <row r="303" spans="1:8" ht="28.5" x14ac:dyDescent="0.2">
      <c r="A303" s="18"/>
      <c r="B303" s="19"/>
      <c r="D303" s="3" t="s">
        <v>392</v>
      </c>
      <c r="E303" s="6" t="s">
        <v>66</v>
      </c>
      <c r="F303" s="11" t="s">
        <v>5</v>
      </c>
      <c r="G303" s="3" t="s">
        <v>4</v>
      </c>
      <c r="H303" s="15"/>
    </row>
    <row r="304" spans="1:8" ht="15" x14ac:dyDescent="0.2">
      <c r="A304" s="18"/>
      <c r="B304" s="9" t="s">
        <v>65</v>
      </c>
      <c r="C304" s="9" t="s">
        <v>64</v>
      </c>
      <c r="D304" s="7"/>
      <c r="E304" s="7"/>
      <c r="F304" s="8"/>
      <c r="G304" s="7"/>
      <c r="H304" s="15"/>
    </row>
    <row r="305" spans="1:8" ht="15" x14ac:dyDescent="0.2">
      <c r="A305" s="18"/>
      <c r="B305" s="13"/>
      <c r="C305" s="12"/>
      <c r="D305" s="3" t="s">
        <v>63</v>
      </c>
      <c r="E305" s="3" t="s">
        <v>62</v>
      </c>
      <c r="F305" s="11" t="s">
        <v>5</v>
      </c>
      <c r="G305" s="3" t="s">
        <v>4</v>
      </c>
    </row>
    <row r="306" spans="1:8" ht="42.75" x14ac:dyDescent="0.2">
      <c r="A306" s="18"/>
      <c r="B306" s="17"/>
      <c r="C306" s="16"/>
      <c r="D306" s="3" t="s">
        <v>61</v>
      </c>
      <c r="E306" s="6" t="s">
        <v>60</v>
      </c>
      <c r="F306" s="11" t="s">
        <v>5</v>
      </c>
      <c r="G306" s="3" t="s">
        <v>4</v>
      </c>
    </row>
    <row r="307" spans="1:8" ht="42.75" x14ac:dyDescent="0.2">
      <c r="A307" s="18"/>
      <c r="B307" s="17"/>
      <c r="C307" s="16"/>
      <c r="D307" s="3" t="s">
        <v>59</v>
      </c>
      <c r="E307" s="6" t="s">
        <v>58</v>
      </c>
      <c r="F307" s="11" t="s">
        <v>5</v>
      </c>
      <c r="G307" s="3" t="s">
        <v>4</v>
      </c>
      <c r="H307" s="15"/>
    </row>
    <row r="308" spans="1:8" ht="42.75" x14ac:dyDescent="0.2">
      <c r="A308" s="18"/>
      <c r="B308" s="17"/>
      <c r="C308" s="16"/>
      <c r="D308" s="3" t="s">
        <v>57</v>
      </c>
      <c r="E308" s="6" t="s">
        <v>56</v>
      </c>
      <c r="F308" s="11" t="s">
        <v>5</v>
      </c>
      <c r="G308" s="3" t="s">
        <v>4</v>
      </c>
      <c r="H308" s="15"/>
    </row>
    <row r="309" spans="1:8" ht="15" x14ac:dyDescent="0.2">
      <c r="A309" s="14"/>
      <c r="B309" s="9" t="s">
        <v>55</v>
      </c>
      <c r="C309" s="9" t="s">
        <v>54</v>
      </c>
      <c r="D309" s="7"/>
      <c r="E309" s="7"/>
      <c r="F309" s="8"/>
      <c r="G309" s="7"/>
      <c r="H309" s="15"/>
    </row>
    <row r="310" spans="1:8" ht="42.75" x14ac:dyDescent="0.2">
      <c r="A310" s="14"/>
      <c r="B310" s="13"/>
      <c r="C310" s="12"/>
      <c r="D310" s="3" t="s">
        <v>53</v>
      </c>
      <c r="E310" s="6" t="s">
        <v>52</v>
      </c>
      <c r="F310" s="11" t="s">
        <v>5</v>
      </c>
      <c r="G310" s="3" t="s">
        <v>4</v>
      </c>
    </row>
    <row r="311" spans="1:8" ht="71.25" x14ac:dyDescent="0.2">
      <c r="A311" s="14"/>
      <c r="B311" s="13"/>
      <c r="C311" s="12"/>
      <c r="D311" s="3" t="s">
        <v>51</v>
      </c>
      <c r="E311" s="6" t="s">
        <v>50</v>
      </c>
      <c r="F311" s="11" t="s">
        <v>5</v>
      </c>
      <c r="G311" s="3" t="s">
        <v>4</v>
      </c>
    </row>
    <row r="312" spans="1:8" ht="128.25" x14ac:dyDescent="0.2">
      <c r="A312" s="14"/>
      <c r="B312" s="13"/>
      <c r="C312" s="12"/>
      <c r="D312" s="3" t="s">
        <v>49</v>
      </c>
      <c r="E312" s="6" t="s">
        <v>48</v>
      </c>
      <c r="F312" s="11" t="s">
        <v>5</v>
      </c>
      <c r="G312" s="3" t="s">
        <v>4</v>
      </c>
    </row>
    <row r="313" spans="1:8" ht="42.75" x14ac:dyDescent="0.2">
      <c r="A313" s="14"/>
      <c r="B313" s="13"/>
      <c r="C313" s="12"/>
      <c r="D313" s="3" t="s">
        <v>47</v>
      </c>
      <c r="E313" s="6" t="s">
        <v>46</v>
      </c>
      <c r="F313" s="11" t="s">
        <v>5</v>
      </c>
      <c r="G313" s="3" t="s">
        <v>4</v>
      </c>
    </row>
    <row r="314" spans="1:8" ht="15" x14ac:dyDescent="0.2">
      <c r="A314" s="10"/>
      <c r="B314" s="9" t="s">
        <v>45</v>
      </c>
      <c r="C314" s="9" t="s">
        <v>44</v>
      </c>
      <c r="D314" s="7"/>
      <c r="E314" s="7"/>
      <c r="F314" s="8"/>
      <c r="G314" s="7"/>
    </row>
    <row r="315" spans="1:8" ht="42.75" x14ac:dyDescent="0.2">
      <c r="D315" s="3" t="s">
        <v>43</v>
      </c>
      <c r="E315" s="6" t="s">
        <v>42</v>
      </c>
      <c r="F315" s="11" t="s">
        <v>5</v>
      </c>
      <c r="G315" s="3" t="s">
        <v>4</v>
      </c>
    </row>
    <row r="316" spans="1:8" ht="142.5" x14ac:dyDescent="0.2">
      <c r="D316" s="3" t="s">
        <v>41</v>
      </c>
      <c r="E316" s="6" t="s">
        <v>40</v>
      </c>
      <c r="F316" s="11" t="s">
        <v>5</v>
      </c>
      <c r="G316" s="3" t="s">
        <v>4</v>
      </c>
    </row>
    <row r="317" spans="1:8" ht="142.5" x14ac:dyDescent="0.2">
      <c r="D317" s="3" t="s">
        <v>39</v>
      </c>
      <c r="E317" s="6" t="s">
        <v>38</v>
      </c>
      <c r="F317" s="11" t="s">
        <v>5</v>
      </c>
      <c r="G317" s="3" t="s">
        <v>4</v>
      </c>
    </row>
    <row r="318" spans="1:8" ht="15" x14ac:dyDescent="0.2">
      <c r="A318" s="10"/>
      <c r="B318" s="9" t="s">
        <v>37</v>
      </c>
      <c r="C318" s="9" t="s">
        <v>36</v>
      </c>
      <c r="D318" s="7"/>
      <c r="E318" s="7"/>
      <c r="F318" s="8"/>
      <c r="G318" s="7"/>
    </row>
    <row r="319" spans="1:8" ht="57" x14ac:dyDescent="0.2">
      <c r="D319" s="3" t="s">
        <v>35</v>
      </c>
      <c r="E319" s="6" t="s">
        <v>34</v>
      </c>
      <c r="F319" s="4" t="s">
        <v>5</v>
      </c>
      <c r="G319" s="3" t="s">
        <v>4</v>
      </c>
    </row>
    <row r="320" spans="1:8" ht="171" x14ac:dyDescent="0.2">
      <c r="D320" s="3" t="s">
        <v>33</v>
      </c>
      <c r="E320" s="6" t="s">
        <v>32</v>
      </c>
      <c r="F320" s="4" t="s">
        <v>5</v>
      </c>
      <c r="G320" s="3" t="s">
        <v>4</v>
      </c>
    </row>
    <row r="321" spans="2:7" ht="171" x14ac:dyDescent="0.2">
      <c r="D321" s="3" t="s">
        <v>31</v>
      </c>
      <c r="E321" s="6" t="s">
        <v>30</v>
      </c>
      <c r="F321" s="4" t="s">
        <v>5</v>
      </c>
      <c r="G321" s="3" t="s">
        <v>4</v>
      </c>
    </row>
    <row r="322" spans="2:7" ht="15" x14ac:dyDescent="0.2">
      <c r="B322" s="9" t="s">
        <v>29</v>
      </c>
      <c r="C322" s="9" t="s">
        <v>28</v>
      </c>
      <c r="D322" s="7"/>
      <c r="E322" s="7"/>
      <c r="F322" s="8"/>
      <c r="G322" s="7"/>
    </row>
    <row r="323" spans="2:7" ht="42.75" x14ac:dyDescent="0.2">
      <c r="D323" s="3" t="s">
        <v>27</v>
      </c>
      <c r="E323" s="6" t="s">
        <v>26</v>
      </c>
      <c r="F323" s="4" t="s">
        <v>5</v>
      </c>
      <c r="G323" s="3" t="s">
        <v>4</v>
      </c>
    </row>
    <row r="324" spans="2:7" ht="42.75" x14ac:dyDescent="0.2">
      <c r="D324" s="3" t="s">
        <v>25</v>
      </c>
      <c r="E324" s="6" t="s">
        <v>24</v>
      </c>
      <c r="F324" s="4" t="s">
        <v>5</v>
      </c>
      <c r="G324" s="3" t="s">
        <v>4</v>
      </c>
    </row>
    <row r="325" spans="2:7" ht="15" x14ac:dyDescent="0.2">
      <c r="B325" s="9" t="s">
        <v>23</v>
      </c>
      <c r="C325" s="9" t="s">
        <v>22</v>
      </c>
      <c r="D325" s="7"/>
      <c r="E325" s="7"/>
      <c r="F325" s="8"/>
      <c r="G325" s="7"/>
    </row>
    <row r="326" spans="2:7" ht="57" x14ac:dyDescent="0.2">
      <c r="D326" s="3" t="s">
        <v>21</v>
      </c>
      <c r="E326" s="6" t="s">
        <v>20</v>
      </c>
      <c r="F326" s="4" t="s">
        <v>5</v>
      </c>
      <c r="G326" s="3" t="s">
        <v>4</v>
      </c>
    </row>
    <row r="327" spans="2:7" ht="57" x14ac:dyDescent="0.2">
      <c r="D327" s="3" t="s">
        <v>19</v>
      </c>
      <c r="E327" s="6" t="s">
        <v>18</v>
      </c>
      <c r="F327" s="4" t="s">
        <v>5</v>
      </c>
      <c r="G327" s="3" t="s">
        <v>4</v>
      </c>
    </row>
    <row r="328" spans="2:7" ht="15" x14ac:dyDescent="0.2">
      <c r="B328" s="9" t="s">
        <v>17</v>
      </c>
      <c r="C328" s="9" t="s">
        <v>16</v>
      </c>
      <c r="D328" s="7"/>
      <c r="E328" s="7"/>
      <c r="F328" s="8"/>
      <c r="G328" s="7"/>
    </row>
    <row r="329" spans="2:7" ht="28.5" x14ac:dyDescent="0.2">
      <c r="D329" s="3" t="s">
        <v>15</v>
      </c>
      <c r="E329" s="6" t="s">
        <v>14</v>
      </c>
      <c r="F329" s="4" t="s">
        <v>5</v>
      </c>
      <c r="G329" s="3" t="s">
        <v>4</v>
      </c>
    </row>
    <row r="330" spans="2:7" ht="85.5" x14ac:dyDescent="0.2">
      <c r="D330" s="3" t="s">
        <v>13</v>
      </c>
      <c r="E330" s="6" t="s">
        <v>12</v>
      </c>
      <c r="F330" s="4" t="s">
        <v>5</v>
      </c>
      <c r="G330" s="3" t="s">
        <v>4</v>
      </c>
    </row>
    <row r="331" spans="2:7" ht="15" x14ac:dyDescent="0.2">
      <c r="B331" s="9" t="s">
        <v>11</v>
      </c>
      <c r="C331" s="9" t="s">
        <v>10</v>
      </c>
      <c r="D331" s="7"/>
      <c r="E331" s="7"/>
      <c r="F331" s="8"/>
      <c r="G331" s="7"/>
    </row>
    <row r="332" spans="2:7" ht="42.75" x14ac:dyDescent="0.2">
      <c r="D332" s="3" t="s">
        <v>9</v>
      </c>
      <c r="E332" s="6" t="s">
        <v>8</v>
      </c>
      <c r="F332" s="4" t="s">
        <v>5</v>
      </c>
      <c r="G332" s="3" t="s">
        <v>4</v>
      </c>
    </row>
    <row r="333" spans="2:7" ht="99.75" x14ac:dyDescent="0.2">
      <c r="D333" s="3" t="s">
        <v>7</v>
      </c>
      <c r="E333" s="6" t="s">
        <v>6</v>
      </c>
      <c r="F333" s="4" t="s">
        <v>5</v>
      </c>
      <c r="G333" s="3" t="s">
        <v>4</v>
      </c>
    </row>
    <row r="337" spans="2:7" x14ac:dyDescent="0.2">
      <c r="B337" s="5" t="s">
        <v>3</v>
      </c>
      <c r="C337" s="5"/>
    </row>
    <row r="338" spans="2:7" x14ac:dyDescent="0.2">
      <c r="B338" s="5" t="s">
        <v>2</v>
      </c>
      <c r="C338" s="5"/>
    </row>
    <row r="339" spans="2:7" x14ac:dyDescent="0.2">
      <c r="B339" s="5" t="s">
        <v>1</v>
      </c>
      <c r="C339" s="5"/>
    </row>
    <row r="341" spans="2:7" x14ac:dyDescent="0.2">
      <c r="B341" s="47" t="s">
        <v>0</v>
      </c>
      <c r="C341" s="47"/>
      <c r="D341" s="47"/>
      <c r="E341" s="47"/>
      <c r="F341" s="47"/>
      <c r="G341" s="47"/>
    </row>
    <row r="342" spans="2:7" ht="14.25" customHeight="1" x14ac:dyDescent="0.2">
      <c r="B342" s="47"/>
      <c r="C342" s="47"/>
      <c r="D342" s="47"/>
      <c r="E342" s="47"/>
      <c r="F342" s="47"/>
      <c r="G342" s="47"/>
    </row>
  </sheetData>
  <sheetProtection algorithmName="SHA-512" hashValue="hONaGxrIG1ObCn3xCDe1kXEtodFGFVXRIf/HStE4AWVzf+I80AIcdRUPHnosw7ZEYzQhuco9crYD5oWH49ArCw==" saltValue="lwp78AAGDQFb80URH63fkQ==" spinCount="100000" sheet="1" objects="1" scenarios="1"/>
  <mergeCells count="1">
    <mergeCell ref="B341:G342"/>
  </mergeCells>
  <pageMargins left="0.98425196850393704" right="0.98425196850393704" top="0.98425196850393704" bottom="0.98425196850393704" header="0.51181102362204722" footer="0.51181102362204722"/>
  <pageSetup paperSize="9" scale="53" fitToHeight="0" orientation="portrait" r:id="rId1"/>
  <headerFooter>
    <oddHeader>&amp;R&amp;G</oddHeader>
    <oddFooter>&amp;CHanau Netz GmbH * Leipziger Straße 17* D-63450 Hanau
Vorsitzender des Aufsichtsrats: Oberbürgermeister Claus Kaminsky
Geschäftsführer: Dipl.-Kfm. Adrian Szabo
Sitz der Gesellschaft: Hanau * Amtsgericht Hanau HRB 94188 * USt-IdNr. DE 286770211</oddFooter>
  </headerFooter>
  <rowBreaks count="5" manualBreakCount="5">
    <brk id="89" max="6" man="1"/>
    <brk id="171" max="6" man="1"/>
    <brk id="250" max="6" man="1"/>
    <brk id="308" max="6" man="1"/>
    <brk id="324" max="6" man="1"/>
  </rowBreaks>
  <legacyDrawingHF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vt:i4>
      </vt:variant>
      <vt:variant>
        <vt:lpstr>Benannte Bereiche</vt:lpstr>
      </vt:variant>
      <vt:variant>
        <vt:i4>2</vt:i4>
      </vt:variant>
    </vt:vector>
  </HeadingPairs>
  <TitlesOfParts>
    <vt:vector size="3" baseType="lpstr">
      <vt:lpstr>elektr. PB1</vt:lpstr>
      <vt:lpstr>'elektr. PB1'!Druckbereich</vt:lpstr>
      <vt:lpstr>'elektr. PB1'!Drucktitel</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retschneider, Marion</dc:creator>
  <cp:lastModifiedBy>Bretschneider, Marion</cp:lastModifiedBy>
  <cp:lastPrinted>2023-12-20T10:18:31Z</cp:lastPrinted>
  <dcterms:created xsi:type="dcterms:W3CDTF">2023-12-19T12:25:44Z</dcterms:created>
  <dcterms:modified xsi:type="dcterms:W3CDTF">2023-12-20T12:18: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229c018-abb7-47f9-98cc-ef8ddc67dc91_Enabled">
    <vt:lpwstr>true</vt:lpwstr>
  </property>
  <property fmtid="{D5CDD505-2E9C-101B-9397-08002B2CF9AE}" pid="3" name="MSIP_Label_e229c018-abb7-47f9-98cc-ef8ddc67dc91_SetDate">
    <vt:lpwstr>2023-12-19T12:31:59Z</vt:lpwstr>
  </property>
  <property fmtid="{D5CDD505-2E9C-101B-9397-08002B2CF9AE}" pid="4" name="MSIP_Label_e229c018-abb7-47f9-98cc-ef8ddc67dc91_Method">
    <vt:lpwstr>Privileged</vt:lpwstr>
  </property>
  <property fmtid="{D5CDD505-2E9C-101B-9397-08002B2CF9AE}" pid="5" name="MSIP_Label_e229c018-abb7-47f9-98cc-ef8ddc67dc91_Name">
    <vt:lpwstr>Mainova - Standard</vt:lpwstr>
  </property>
  <property fmtid="{D5CDD505-2E9C-101B-9397-08002B2CF9AE}" pid="6" name="MSIP_Label_e229c018-abb7-47f9-98cc-ef8ddc67dc91_SiteId">
    <vt:lpwstr>cbeb189b-9163-4dfa-8f74-83c79cb7c5d7</vt:lpwstr>
  </property>
  <property fmtid="{D5CDD505-2E9C-101B-9397-08002B2CF9AE}" pid="7" name="MSIP_Label_e229c018-abb7-47f9-98cc-ef8ddc67dc91_ActionId">
    <vt:lpwstr>cd96e4f2-54da-41bb-a8f8-9250360f4dcc</vt:lpwstr>
  </property>
  <property fmtid="{D5CDD505-2E9C-101B-9397-08002B2CF9AE}" pid="8" name="MSIP_Label_e229c018-abb7-47f9-98cc-ef8ddc67dc91_ContentBits">
    <vt:lpwstr>0</vt:lpwstr>
  </property>
</Properties>
</file>